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5\October\"/>
    </mc:Choice>
  </mc:AlternateContent>
  <xr:revisionPtr revIDLastSave="0" documentId="13_ncr:1_{DD912761-4FB2-482F-A293-B9B89B5871E0}" xr6:coauthVersionLast="47" xr6:coauthVersionMax="47" xr10:uidLastSave="{00000000-0000-0000-0000-000000000000}"/>
  <bookViews>
    <workbookView xWindow="-108" yWindow="-108" windowWidth="30936" windowHeight="16776" tabRatio="926" xr2:uid="{042FE687-00A3-4E02-8B88-69D4FAC04DB6}"/>
  </bookViews>
  <sheets>
    <sheet name="Open Orders Per Day" sheetId="25" r:id="rId1"/>
    <sheet name="Closed Orders Per Day" sheetId="26" r:id="rId2"/>
    <sheet name="Open Orders Per Day (QTD)" sheetId="29" r:id="rId3"/>
    <sheet name="Closed Orders Per Day (QTD)" sheetId="30" r:id="rId4"/>
    <sheet name="Business Days (Month &amp; Qtr)" sheetId="32" r:id="rId5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Business Days (Month &amp; Qtr)'!$A$1:$T$8</definedName>
    <definedName name="_xlnm.Print_Area" localSheetId="1">'Closed Orders Per Day'!$B$2:$N$60</definedName>
    <definedName name="_xlnm.Print_Area" localSheetId="3">'Closed Orders Per Day (QTD)'!$B$2:$F$60</definedName>
    <definedName name="_xlnm.Print_Area" localSheetId="0">'Open Orders Per Day'!$B$2:$N$60</definedName>
    <definedName name="_xlnm.Print_Area" localSheetId="2">'Open Orders Per Day (QTD)'!$B$2:$F$6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8" uniqueCount="28">
  <si>
    <t>Purchase</t>
  </si>
  <si>
    <t>Refinance</t>
  </si>
  <si>
    <t>Commercial</t>
  </si>
  <si>
    <t>Opened Title Orders Per Day</t>
  </si>
  <si>
    <t>Closed Title Orders Per Day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ther</t>
  </si>
  <si>
    <t>Total</t>
  </si>
  <si>
    <t>Year-Over-Year Growth in Opened Title Orders Per Day</t>
  </si>
  <si>
    <t>Year-Over-Year Growth in Closed Title Orders Per Day</t>
  </si>
  <si>
    <t>Q4</t>
  </si>
  <si>
    <t>Q1</t>
  </si>
  <si>
    <t>Q2</t>
  </si>
  <si>
    <t>Q3</t>
  </si>
  <si>
    <t>Business Days</t>
  </si>
  <si>
    <t>YearTotal</t>
  </si>
  <si>
    <t>Default &amp; Oth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rgb="FF000000"/>
      <name val="Calibri"/>
      <family val="2"/>
      <scheme val="minor"/>
    </font>
    <font>
      <sz val="8"/>
      <name val="Calibri"/>
      <family val="2"/>
      <scheme val="minor"/>
    </font>
    <font>
      <sz val="11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004D6F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3" fillId="0" borderId="0" xfId="0" applyFont="1"/>
    <xf numFmtId="165" fontId="4" fillId="0" borderId="0" xfId="1" applyNumberFormat="1" applyFont="1" applyFill="1" applyBorder="1" applyAlignment="1">
      <alignment horizontal="right"/>
    </xf>
    <xf numFmtId="166" fontId="4" fillId="0" borderId="0" xfId="2" applyNumberFormat="1" applyFont="1" applyFill="1" applyBorder="1" applyAlignment="1">
      <alignment horizontal="right"/>
    </xf>
    <xf numFmtId="164" fontId="5" fillId="0" borderId="0" xfId="0" quotePrefix="1" applyNumberFormat="1" applyFont="1" applyAlignment="1">
      <alignment horizontal="left"/>
    </xf>
    <xf numFmtId="0" fontId="5" fillId="0" borderId="0" xfId="0" applyFont="1" applyAlignment="1">
      <alignment horizontal="center"/>
    </xf>
    <xf numFmtId="0" fontId="4" fillId="0" borderId="0" xfId="0" quotePrefix="1" applyFont="1" applyAlignment="1">
      <alignment horizontal="left" indent="2"/>
    </xf>
    <xf numFmtId="164" fontId="5" fillId="2" borderId="1" xfId="0" quotePrefix="1" applyNumberFormat="1" applyFont="1" applyFill="1" applyBorder="1" applyAlignment="1">
      <alignment horizontal="left"/>
    </xf>
    <xf numFmtId="0" fontId="0" fillId="2" borderId="1" xfId="0" applyFill="1" applyBorder="1"/>
    <xf numFmtId="164" fontId="2" fillId="3" borderId="0" xfId="0" quotePrefix="1" applyNumberFormat="1" applyFont="1" applyFill="1" applyAlignment="1">
      <alignment horizontal="left"/>
    </xf>
    <xf numFmtId="164" fontId="2" fillId="3" borderId="0" xfId="0" quotePrefix="1" applyNumberFormat="1" applyFont="1" applyFill="1" applyAlignment="1">
      <alignment horizontal="center"/>
    </xf>
    <xf numFmtId="164" fontId="6" fillId="0" borderId="0" xfId="0" quotePrefix="1" applyNumberFormat="1" applyFont="1" applyAlignment="1">
      <alignment horizontal="left" indent="1"/>
    </xf>
    <xf numFmtId="164" fontId="2" fillId="4" borderId="0" xfId="0" quotePrefix="1" applyNumberFormat="1" applyFont="1" applyFill="1" applyAlignment="1">
      <alignment horizontal="left"/>
    </xf>
    <xf numFmtId="164" fontId="2" fillId="4" borderId="0" xfId="0" quotePrefix="1" applyNumberFormat="1" applyFont="1" applyFill="1" applyAlignment="1">
      <alignment horizontal="center"/>
    </xf>
    <xf numFmtId="164" fontId="5" fillId="2" borderId="2" xfId="0" quotePrefix="1" applyNumberFormat="1" applyFont="1" applyFill="1" applyBorder="1" applyAlignment="1">
      <alignment horizontal="left"/>
    </xf>
    <xf numFmtId="0" fontId="0" fillId="2" borderId="2" xfId="0" applyFill="1" applyBorder="1"/>
    <xf numFmtId="165" fontId="0" fillId="0" borderId="0" xfId="0" applyNumberFormat="1"/>
    <xf numFmtId="164" fontId="2" fillId="3" borderId="0" xfId="0" applyNumberFormat="1" applyFont="1" applyFill="1" applyAlignment="1">
      <alignment horizontal="center"/>
    </xf>
    <xf numFmtId="165" fontId="0" fillId="0" borderId="0" xfId="0" applyNumberFormat="1" applyAlignment="1">
      <alignment horizontal="center"/>
    </xf>
    <xf numFmtId="165" fontId="8" fillId="0" borderId="0" xfId="0" applyNumberFormat="1" applyFont="1"/>
    <xf numFmtId="0" fontId="8" fillId="0" borderId="0" xfId="0" applyFont="1"/>
    <xf numFmtId="165" fontId="1" fillId="0" borderId="0" xfId="1" applyNumberFormat="1" applyFont="1" applyFill="1" applyBorder="1" applyAlignment="1">
      <alignment horizontal="right"/>
    </xf>
    <xf numFmtId="166" fontId="1" fillId="0" borderId="0" xfId="2" applyNumberFormat="1" applyFont="1" applyFill="1" applyBorder="1" applyAlignment="1">
      <alignment horizontal="right"/>
    </xf>
    <xf numFmtId="0" fontId="1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004D6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19046-676D-40D6-80DC-760CBF3221DA}">
  <sheetPr>
    <tabColor theme="4" tint="-0.249977111117893"/>
    <pageSetUpPr fitToPage="1"/>
  </sheetPr>
  <dimension ref="B1:U60"/>
  <sheetViews>
    <sheetView showGridLines="0" tabSelected="1" view="pageBreakPreview" zoomScale="85" zoomScaleNormal="85" zoomScaleSheetLayoutView="85" workbookViewId="0">
      <selection activeCell="S9" sqref="S9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12"/>
      <c r="C2" s="13" t="s">
        <v>5</v>
      </c>
      <c r="D2" s="13" t="s">
        <v>6</v>
      </c>
      <c r="E2" s="13" t="s">
        <v>7</v>
      </c>
      <c r="F2" s="13" t="s">
        <v>8</v>
      </c>
      <c r="G2" s="13" t="s">
        <v>9</v>
      </c>
      <c r="H2" s="13" t="s">
        <v>10</v>
      </c>
      <c r="I2" s="13" t="s">
        <v>11</v>
      </c>
      <c r="J2" s="13" t="s">
        <v>12</v>
      </c>
      <c r="K2" s="13" t="s">
        <v>13</v>
      </c>
      <c r="L2" s="13" t="s">
        <v>14</v>
      </c>
      <c r="M2" s="13" t="s">
        <v>15</v>
      </c>
      <c r="N2" s="13" t="s">
        <v>16</v>
      </c>
    </row>
    <row r="3" spans="2:14" x14ac:dyDescent="0.25">
      <c r="B3" s="14" t="s">
        <v>3</v>
      </c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</row>
    <row r="4" spans="2:14" ht="3.75" customHeight="1" x14ac:dyDescent="0.25">
      <c r="B4" s="4"/>
    </row>
    <row r="5" spans="2:14" x14ac:dyDescent="0.25">
      <c r="B5" s="11" t="s">
        <v>0</v>
      </c>
    </row>
    <row r="6" spans="2:14" ht="15.75" customHeight="1" x14ac:dyDescent="0.25">
      <c r="B6" s="6">
        <v>2025</v>
      </c>
      <c r="C6" s="2">
        <v>1299</v>
      </c>
      <c r="D6" s="2">
        <v>1493</v>
      </c>
      <c r="E6" s="2">
        <v>1680</v>
      </c>
      <c r="F6" s="2">
        <v>1537</v>
      </c>
      <c r="G6" s="2">
        <v>1574</v>
      </c>
      <c r="H6" s="2">
        <v>1551</v>
      </c>
      <c r="I6" s="2">
        <v>1376</v>
      </c>
      <c r="J6" s="2">
        <v>1391</v>
      </c>
      <c r="K6" s="2">
        <v>1357</v>
      </c>
      <c r="L6" s="2">
        <v>1180</v>
      </c>
      <c r="M6" s="2">
        <v>0</v>
      </c>
      <c r="N6" s="2">
        <v>0</v>
      </c>
    </row>
    <row r="7" spans="2:14" x14ac:dyDescent="0.25">
      <c r="B7" s="6">
        <v>2024</v>
      </c>
      <c r="C7" s="2">
        <v>1450</v>
      </c>
      <c r="D7" s="2">
        <v>1485</v>
      </c>
      <c r="E7" s="2">
        <v>1558</v>
      </c>
      <c r="F7" s="2">
        <v>1622</v>
      </c>
      <c r="G7" s="2">
        <v>1610</v>
      </c>
      <c r="H7" s="2">
        <v>1538</v>
      </c>
      <c r="I7" s="2">
        <v>1493</v>
      </c>
      <c r="J7" s="2">
        <v>1351</v>
      </c>
      <c r="K7" s="2">
        <v>1441</v>
      </c>
      <c r="L7" s="2">
        <v>1280</v>
      </c>
      <c r="M7" s="2">
        <v>1232</v>
      </c>
      <c r="N7" s="2">
        <v>1017</v>
      </c>
    </row>
    <row r="8" spans="2:14" x14ac:dyDescent="0.25">
      <c r="B8" s="6">
        <v>2023</v>
      </c>
      <c r="C8" s="2">
        <v>1367</v>
      </c>
      <c r="D8" s="2">
        <v>1510</v>
      </c>
      <c r="E8" s="2">
        <v>1496</v>
      </c>
      <c r="F8" s="2">
        <v>1594</v>
      </c>
      <c r="G8" s="2">
        <v>1603</v>
      </c>
      <c r="H8" s="2">
        <v>1556</v>
      </c>
      <c r="I8" s="2">
        <v>1555</v>
      </c>
      <c r="J8" s="2">
        <v>1446</v>
      </c>
      <c r="K8" s="2">
        <v>1385</v>
      </c>
      <c r="L8" s="2">
        <v>1294</v>
      </c>
      <c r="M8" s="2">
        <v>1205</v>
      </c>
      <c r="N8" s="2">
        <v>797</v>
      </c>
    </row>
    <row r="9" spans="2:14" x14ac:dyDescent="0.25">
      <c r="B9" s="6">
        <v>2022</v>
      </c>
      <c r="C9" s="2">
        <v>1971</v>
      </c>
      <c r="D9" s="2">
        <v>2136</v>
      </c>
      <c r="E9" s="2">
        <v>2178</v>
      </c>
      <c r="F9" s="2">
        <v>2142</v>
      </c>
      <c r="G9" s="2">
        <v>2185</v>
      </c>
      <c r="H9" s="2">
        <v>1960</v>
      </c>
      <c r="I9" s="2">
        <v>1806</v>
      </c>
      <c r="J9" s="2">
        <v>1694</v>
      </c>
      <c r="K9" s="2">
        <v>1559</v>
      </c>
      <c r="L9" s="2">
        <v>1313</v>
      </c>
      <c r="M9" s="2">
        <v>1207</v>
      </c>
      <c r="N9" s="2">
        <v>986</v>
      </c>
    </row>
    <row r="10" spans="2:14" ht="6" customHeight="1" x14ac:dyDescent="0.25">
      <c r="B10" s="5"/>
    </row>
    <row r="11" spans="2:14" x14ac:dyDescent="0.25">
      <c r="B11" s="11" t="s">
        <v>1</v>
      </c>
    </row>
    <row r="12" spans="2:14" ht="15.75" customHeight="1" x14ac:dyDescent="0.25">
      <c r="B12" s="6">
        <v>2025</v>
      </c>
      <c r="C12" s="21">
        <v>486</v>
      </c>
      <c r="D12" s="21">
        <v>557</v>
      </c>
      <c r="E12" s="21">
        <v>653</v>
      </c>
      <c r="F12" s="21">
        <v>643</v>
      </c>
      <c r="G12" s="21">
        <v>618</v>
      </c>
      <c r="H12" s="21">
        <v>606</v>
      </c>
      <c r="I12" s="21">
        <v>673</v>
      </c>
      <c r="J12" s="21">
        <v>725</v>
      </c>
      <c r="K12" s="21">
        <v>919</v>
      </c>
      <c r="L12" s="21">
        <v>850</v>
      </c>
      <c r="M12" s="21">
        <v>0</v>
      </c>
      <c r="N12" s="21">
        <v>0</v>
      </c>
    </row>
    <row r="13" spans="2:14" x14ac:dyDescent="0.25">
      <c r="B13" s="6">
        <v>2024</v>
      </c>
      <c r="C13" s="21">
        <v>332</v>
      </c>
      <c r="D13" s="21">
        <v>339</v>
      </c>
      <c r="E13" s="21">
        <v>369</v>
      </c>
      <c r="F13" s="21">
        <v>405</v>
      </c>
      <c r="G13" s="21">
        <v>430</v>
      </c>
      <c r="H13" s="21">
        <v>424</v>
      </c>
      <c r="I13" s="21">
        <v>463</v>
      </c>
      <c r="J13" s="21">
        <v>569</v>
      </c>
      <c r="K13" s="21">
        <v>688</v>
      </c>
      <c r="L13" s="21">
        <v>613</v>
      </c>
      <c r="M13" s="21">
        <v>476</v>
      </c>
      <c r="N13" s="21">
        <v>449</v>
      </c>
    </row>
    <row r="14" spans="2:14" x14ac:dyDescent="0.25">
      <c r="B14" s="6">
        <v>2023</v>
      </c>
      <c r="C14" s="21">
        <v>424</v>
      </c>
      <c r="D14" s="21">
        <v>463</v>
      </c>
      <c r="E14" s="21">
        <v>463</v>
      </c>
      <c r="F14" s="21">
        <v>477</v>
      </c>
      <c r="G14" s="21">
        <v>454</v>
      </c>
      <c r="H14" s="21">
        <v>428</v>
      </c>
      <c r="I14" s="21">
        <v>456</v>
      </c>
      <c r="J14" s="21">
        <v>426</v>
      </c>
      <c r="K14" s="21">
        <v>404</v>
      </c>
      <c r="L14" s="21">
        <v>375</v>
      </c>
      <c r="M14" s="21">
        <v>380</v>
      </c>
      <c r="N14" s="21">
        <v>355</v>
      </c>
    </row>
    <row r="15" spans="2:14" x14ac:dyDescent="0.25">
      <c r="B15" s="6">
        <v>2022</v>
      </c>
      <c r="C15" s="21">
        <v>1274</v>
      </c>
      <c r="D15" s="21">
        <v>1249</v>
      </c>
      <c r="E15" s="21">
        <v>1118</v>
      </c>
      <c r="F15" s="21">
        <v>923</v>
      </c>
      <c r="G15" s="21">
        <v>869</v>
      </c>
      <c r="H15" s="21">
        <v>766</v>
      </c>
      <c r="I15" s="21">
        <v>713</v>
      </c>
      <c r="J15" s="21">
        <v>676</v>
      </c>
      <c r="K15" s="21">
        <v>593</v>
      </c>
      <c r="L15" s="21">
        <v>529</v>
      </c>
      <c r="M15" s="21">
        <v>476</v>
      </c>
      <c r="N15" s="21">
        <v>388</v>
      </c>
    </row>
    <row r="16" spans="2:14" ht="6" customHeight="1" x14ac:dyDescent="0.25">
      <c r="B16" s="5"/>
    </row>
    <row r="17" spans="2:21" x14ac:dyDescent="0.25">
      <c r="B17" s="11" t="s">
        <v>2</v>
      </c>
    </row>
    <row r="18" spans="2:21" ht="15.75" customHeight="1" x14ac:dyDescent="0.25">
      <c r="B18" s="6">
        <v>2025</v>
      </c>
      <c r="C18" s="2">
        <v>412</v>
      </c>
      <c r="D18" s="2">
        <v>431</v>
      </c>
      <c r="E18" s="2">
        <v>463</v>
      </c>
      <c r="F18" s="2">
        <v>428</v>
      </c>
      <c r="G18" s="2">
        <v>425</v>
      </c>
      <c r="H18" s="2">
        <v>456</v>
      </c>
      <c r="I18" s="2">
        <v>404</v>
      </c>
      <c r="J18" s="2">
        <v>472</v>
      </c>
      <c r="K18" s="2">
        <v>451</v>
      </c>
      <c r="L18" s="2">
        <v>474</v>
      </c>
      <c r="M18" s="2">
        <v>0</v>
      </c>
      <c r="N18" s="2">
        <v>0</v>
      </c>
    </row>
    <row r="19" spans="2:21" x14ac:dyDescent="0.25">
      <c r="B19" s="6">
        <v>2024</v>
      </c>
      <c r="C19" s="2">
        <v>441</v>
      </c>
      <c r="D19" s="2">
        <v>397</v>
      </c>
      <c r="E19" s="2">
        <v>408</v>
      </c>
      <c r="F19" s="2">
        <v>421</v>
      </c>
      <c r="G19" s="2">
        <v>380</v>
      </c>
      <c r="H19" s="2">
        <v>383</v>
      </c>
      <c r="I19" s="2">
        <v>376</v>
      </c>
      <c r="J19" s="2">
        <v>406</v>
      </c>
      <c r="K19" s="2">
        <v>414</v>
      </c>
      <c r="L19" s="2">
        <v>408</v>
      </c>
      <c r="M19" s="2">
        <v>417</v>
      </c>
      <c r="N19" s="2">
        <v>368</v>
      </c>
    </row>
    <row r="20" spans="2:21" x14ac:dyDescent="0.25">
      <c r="B20" s="6">
        <v>2023</v>
      </c>
      <c r="C20" s="2">
        <v>410</v>
      </c>
      <c r="D20" s="2">
        <v>418</v>
      </c>
      <c r="E20" s="2">
        <v>410</v>
      </c>
      <c r="F20" s="2">
        <v>393</v>
      </c>
      <c r="G20" s="2">
        <v>385</v>
      </c>
      <c r="H20" s="2">
        <v>427</v>
      </c>
      <c r="I20" s="2">
        <v>384</v>
      </c>
      <c r="J20" s="2">
        <v>410</v>
      </c>
      <c r="K20" s="2">
        <v>403</v>
      </c>
      <c r="L20" s="2">
        <v>399</v>
      </c>
      <c r="M20" s="2">
        <v>398</v>
      </c>
      <c r="N20" s="2">
        <v>245</v>
      </c>
    </row>
    <row r="21" spans="2:21" x14ac:dyDescent="0.25">
      <c r="B21" s="6">
        <v>2022</v>
      </c>
      <c r="C21" s="2">
        <v>511</v>
      </c>
      <c r="D21" s="2">
        <v>599</v>
      </c>
      <c r="E21" s="2">
        <v>603</v>
      </c>
      <c r="F21" s="2">
        <v>558</v>
      </c>
      <c r="G21" s="2">
        <v>559</v>
      </c>
      <c r="H21" s="2">
        <v>553</v>
      </c>
      <c r="I21" s="2">
        <v>492</v>
      </c>
      <c r="J21" s="2">
        <v>492</v>
      </c>
      <c r="K21" s="2">
        <v>462</v>
      </c>
      <c r="L21" s="2">
        <v>419</v>
      </c>
      <c r="M21" s="2">
        <v>402</v>
      </c>
      <c r="N21" s="2">
        <v>354</v>
      </c>
    </row>
    <row r="22" spans="2:21" ht="6" customHeight="1" x14ac:dyDescent="0.25">
      <c r="B22" s="5"/>
    </row>
    <row r="23" spans="2:21" x14ac:dyDescent="0.25">
      <c r="B23" s="11" t="s">
        <v>27</v>
      </c>
    </row>
    <row r="24" spans="2:21" ht="15.75" customHeight="1" x14ac:dyDescent="0.25">
      <c r="B24" s="6">
        <v>2025</v>
      </c>
      <c r="C24" s="2">
        <v>260</v>
      </c>
      <c r="D24" s="2">
        <v>275</v>
      </c>
      <c r="E24" s="2">
        <v>297</v>
      </c>
      <c r="F24" s="2">
        <v>273</v>
      </c>
      <c r="G24" s="2">
        <v>327</v>
      </c>
      <c r="H24" s="2">
        <v>324</v>
      </c>
      <c r="I24" s="2">
        <v>379</v>
      </c>
      <c r="J24" s="2">
        <v>422</v>
      </c>
      <c r="K24" s="2">
        <v>407</v>
      </c>
      <c r="L24" s="2">
        <v>383</v>
      </c>
      <c r="M24" s="2">
        <v>0</v>
      </c>
      <c r="N24" s="2">
        <v>0</v>
      </c>
    </row>
    <row r="25" spans="2:21" x14ac:dyDescent="0.25">
      <c r="B25" s="6">
        <v>2024</v>
      </c>
      <c r="C25" s="2">
        <v>287</v>
      </c>
      <c r="D25" s="2">
        <v>248</v>
      </c>
      <c r="E25" s="2">
        <v>254</v>
      </c>
      <c r="F25" s="2">
        <v>265</v>
      </c>
      <c r="G25" s="2">
        <v>309</v>
      </c>
      <c r="H25" s="2">
        <v>284</v>
      </c>
      <c r="I25" s="2">
        <v>274</v>
      </c>
      <c r="J25" s="2">
        <v>265</v>
      </c>
      <c r="K25" s="2">
        <v>262</v>
      </c>
      <c r="L25" s="2">
        <v>239</v>
      </c>
      <c r="M25" s="2">
        <v>239</v>
      </c>
      <c r="N25" s="2">
        <v>254</v>
      </c>
    </row>
    <row r="26" spans="2:21" x14ac:dyDescent="0.25">
      <c r="B26" s="6">
        <v>2023</v>
      </c>
      <c r="C26" s="2">
        <v>569</v>
      </c>
      <c r="D26" s="2">
        <v>611</v>
      </c>
      <c r="E26" s="2">
        <v>520</v>
      </c>
      <c r="F26" s="2">
        <v>575</v>
      </c>
      <c r="G26" s="2">
        <v>312</v>
      </c>
      <c r="H26" s="2">
        <v>290</v>
      </c>
      <c r="I26" s="2">
        <v>275</v>
      </c>
      <c r="J26" s="2">
        <v>271</v>
      </c>
      <c r="K26" s="2">
        <v>296</v>
      </c>
      <c r="L26" s="2">
        <v>271</v>
      </c>
      <c r="M26" s="2">
        <v>262</v>
      </c>
      <c r="N26" s="2">
        <v>154</v>
      </c>
    </row>
    <row r="27" spans="2:21" x14ac:dyDescent="0.25">
      <c r="B27" s="6">
        <v>2022</v>
      </c>
      <c r="C27" s="2">
        <v>650</v>
      </c>
      <c r="D27" s="2">
        <v>755</v>
      </c>
      <c r="E27" s="2">
        <v>884</v>
      </c>
      <c r="F27" s="2">
        <v>827</v>
      </c>
      <c r="G27" s="2">
        <v>845</v>
      </c>
      <c r="H27" s="2">
        <v>456</v>
      </c>
      <c r="I27" s="2">
        <v>563</v>
      </c>
      <c r="J27" s="2">
        <v>510</v>
      </c>
      <c r="K27" s="2">
        <v>545</v>
      </c>
      <c r="L27" s="2">
        <v>538</v>
      </c>
      <c r="M27" s="2">
        <v>568</v>
      </c>
      <c r="N27" s="2">
        <v>534</v>
      </c>
    </row>
    <row r="28" spans="2:21" ht="6" customHeight="1" x14ac:dyDescent="0.25">
      <c r="B28" s="5"/>
    </row>
    <row r="29" spans="2:21" x14ac:dyDescent="0.25">
      <c r="B29" s="11" t="s">
        <v>18</v>
      </c>
    </row>
    <row r="30" spans="2:21" ht="15.75" customHeight="1" x14ac:dyDescent="0.25">
      <c r="B30" s="6">
        <v>2025</v>
      </c>
      <c r="C30" s="21">
        <v>2457</v>
      </c>
      <c r="D30" s="21">
        <v>2757</v>
      </c>
      <c r="E30" s="21">
        <v>3093</v>
      </c>
      <c r="F30" s="21">
        <v>2881</v>
      </c>
      <c r="G30" s="21">
        <v>2944</v>
      </c>
      <c r="H30" s="21">
        <v>2938</v>
      </c>
      <c r="I30" s="21">
        <v>2832</v>
      </c>
      <c r="J30" s="21">
        <v>3010</v>
      </c>
      <c r="K30" s="21">
        <v>3133</v>
      </c>
      <c r="L30" s="21">
        <v>2887</v>
      </c>
      <c r="M30" s="21">
        <v>0</v>
      </c>
      <c r="N30" s="21">
        <v>0</v>
      </c>
      <c r="S30" s="16"/>
      <c r="T30" s="16"/>
      <c r="U30" s="16"/>
    </row>
    <row r="31" spans="2:21" x14ac:dyDescent="0.25">
      <c r="B31" s="6">
        <v>2024</v>
      </c>
      <c r="C31" s="21">
        <v>2509</v>
      </c>
      <c r="D31" s="21">
        <v>2469</v>
      </c>
      <c r="E31" s="21">
        <v>2589</v>
      </c>
      <c r="F31" s="21">
        <v>2712</v>
      </c>
      <c r="G31" s="21">
        <v>2729</v>
      </c>
      <c r="H31" s="21">
        <v>2629</v>
      </c>
      <c r="I31" s="21">
        <v>2606</v>
      </c>
      <c r="J31" s="21">
        <v>2591</v>
      </c>
      <c r="K31" s="21">
        <v>2805</v>
      </c>
      <c r="L31" s="21">
        <v>2540</v>
      </c>
      <c r="M31" s="21">
        <v>2364</v>
      </c>
      <c r="N31" s="21">
        <v>2088</v>
      </c>
    </row>
    <row r="32" spans="2:21" x14ac:dyDescent="0.25">
      <c r="B32" s="6">
        <v>2023</v>
      </c>
      <c r="C32" s="21">
        <v>2770</v>
      </c>
      <c r="D32" s="21">
        <v>3002</v>
      </c>
      <c r="E32" s="21">
        <v>2888</v>
      </c>
      <c r="F32" s="21">
        <v>3039</v>
      </c>
      <c r="G32" s="21">
        <v>2754</v>
      </c>
      <c r="H32" s="21">
        <v>2701</v>
      </c>
      <c r="I32" s="21">
        <v>2670</v>
      </c>
      <c r="J32" s="21">
        <v>2554</v>
      </c>
      <c r="K32" s="21">
        <v>2488</v>
      </c>
      <c r="L32" s="21">
        <v>2338</v>
      </c>
      <c r="M32" s="21">
        <v>2245</v>
      </c>
      <c r="N32" s="21">
        <v>1551</v>
      </c>
    </row>
    <row r="33" spans="2:14" x14ac:dyDescent="0.25">
      <c r="B33" s="6">
        <v>2022</v>
      </c>
      <c r="C33" s="21">
        <v>4405</v>
      </c>
      <c r="D33" s="21">
        <v>4738</v>
      </c>
      <c r="E33" s="21">
        <v>4784</v>
      </c>
      <c r="F33" s="21">
        <v>4450</v>
      </c>
      <c r="G33" s="21">
        <v>4458</v>
      </c>
      <c r="H33" s="21">
        <v>3735</v>
      </c>
      <c r="I33" s="21">
        <v>3574</v>
      </c>
      <c r="J33" s="21">
        <v>3372</v>
      </c>
      <c r="K33" s="21">
        <v>3160</v>
      </c>
      <c r="L33" s="21">
        <v>2800</v>
      </c>
      <c r="M33" s="21">
        <v>2652</v>
      </c>
      <c r="N33" s="21">
        <v>2263</v>
      </c>
    </row>
    <row r="34" spans="2:14" ht="9" customHeight="1" x14ac:dyDescent="0.25"/>
    <row r="35" spans="2:14" x14ac:dyDescent="0.25">
      <c r="B35" s="7" t="s">
        <v>19</v>
      </c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2:14" ht="3.75" customHeight="1" x14ac:dyDescent="0.25">
      <c r="B36" s="4"/>
    </row>
    <row r="37" spans="2:14" x14ac:dyDescent="0.25">
      <c r="B37" s="11" t="s">
        <v>0</v>
      </c>
    </row>
    <row r="38" spans="2:14" ht="15.75" customHeight="1" x14ac:dyDescent="0.25">
      <c r="B38" s="6">
        <v>2025</v>
      </c>
      <c r="C38" s="3">
        <v>-0.10413793103448277</v>
      </c>
      <c r="D38" s="3">
        <v>5.3872053872054959E-3</v>
      </c>
      <c r="E38" s="3">
        <v>7.8305519897304166E-2</v>
      </c>
      <c r="F38" s="3">
        <v>-5.2404438964241629E-2</v>
      </c>
      <c r="G38" s="3">
        <v>-2.2360248447204967E-2</v>
      </c>
      <c r="H38" s="3">
        <v>8.4525357607281304E-3</v>
      </c>
      <c r="I38" s="3">
        <v>-7.8365706630944443E-2</v>
      </c>
      <c r="J38" s="3">
        <v>2.9607698001480331E-2</v>
      </c>
      <c r="K38" s="3">
        <v>-5.8292852185981903E-2</v>
      </c>
      <c r="L38" s="3">
        <v>-7.8125E-2</v>
      </c>
      <c r="M38" s="2">
        <v>0</v>
      </c>
      <c r="N38" s="2">
        <v>0</v>
      </c>
    </row>
    <row r="39" spans="2:14" ht="15" customHeight="1" x14ac:dyDescent="0.25">
      <c r="B39" s="6">
        <v>2024</v>
      </c>
      <c r="C39" s="3">
        <v>6.0716898317483503E-2</v>
      </c>
      <c r="D39" s="3">
        <v>-1.655629139072845E-2</v>
      </c>
      <c r="E39" s="3">
        <v>4.1443850267379734E-2</v>
      </c>
      <c r="F39" s="3">
        <v>1.7565872020075313E-2</v>
      </c>
      <c r="G39" s="3">
        <v>4.366812227074135E-3</v>
      </c>
      <c r="H39" s="3">
        <v>-1.1568123393316143E-2</v>
      </c>
      <c r="I39" s="3">
        <v>-3.9871382636655905E-2</v>
      </c>
      <c r="J39" s="3">
        <v>-6.569847856154909E-2</v>
      </c>
      <c r="K39" s="3">
        <v>4.04332129963898E-2</v>
      </c>
      <c r="L39" s="3">
        <v>-1.0819165378670781E-2</v>
      </c>
      <c r="M39" s="3">
        <v>2.2406639004149298E-2</v>
      </c>
      <c r="N39" s="3">
        <v>0.27603513174404015</v>
      </c>
    </row>
    <row r="40" spans="2:14" ht="15" customHeight="1" x14ac:dyDescent="0.25">
      <c r="B40" s="6">
        <v>2023</v>
      </c>
      <c r="C40" s="3">
        <v>-0.30644342973110095</v>
      </c>
      <c r="D40" s="3">
        <v>-0.29307116104868913</v>
      </c>
      <c r="E40" s="3">
        <v>-0.31313131313131315</v>
      </c>
      <c r="F40" s="3">
        <v>-0.25583566760037346</v>
      </c>
      <c r="G40" s="3">
        <v>-0.26636155606407319</v>
      </c>
      <c r="H40" s="3">
        <v>-0.20612244897959187</v>
      </c>
      <c r="I40" s="3">
        <v>-0.13898117386489484</v>
      </c>
      <c r="J40" s="3">
        <v>-0.14639905548996457</v>
      </c>
      <c r="K40" s="3">
        <v>-0.11161000641436813</v>
      </c>
      <c r="L40" s="3">
        <v>-1.4470677837014501E-2</v>
      </c>
      <c r="M40" s="3">
        <v>-1.657000828500399E-3</v>
      </c>
      <c r="N40" s="3">
        <v>-0.19168356997971603</v>
      </c>
    </row>
    <row r="41" spans="2:14" ht="6" customHeight="1" x14ac:dyDescent="0.25">
      <c r="B41" s="6"/>
    </row>
    <row r="42" spans="2:14" x14ac:dyDescent="0.25">
      <c r="B42" s="11" t="s">
        <v>1</v>
      </c>
    </row>
    <row r="43" spans="2:14" ht="15.75" customHeight="1" x14ac:dyDescent="0.25">
      <c r="B43" s="6">
        <v>2025</v>
      </c>
      <c r="C43" s="22">
        <v>0.46385542168674698</v>
      </c>
      <c r="D43" s="22">
        <v>0.64306784660766958</v>
      </c>
      <c r="E43" s="22">
        <v>0.76964769647696474</v>
      </c>
      <c r="F43" s="22">
        <v>0.58765432098765435</v>
      </c>
      <c r="G43" s="22">
        <v>0.43720930232558142</v>
      </c>
      <c r="H43" s="22">
        <v>0.429245283018868</v>
      </c>
      <c r="I43" s="22">
        <v>0.45356371490280778</v>
      </c>
      <c r="J43" s="22">
        <v>0.27416520210896311</v>
      </c>
      <c r="K43" s="22">
        <v>0.33575581395348841</v>
      </c>
      <c r="L43" s="22">
        <v>0.38662316476345837</v>
      </c>
      <c r="M43" s="2">
        <v>0</v>
      </c>
      <c r="N43" s="2">
        <v>0</v>
      </c>
    </row>
    <row r="44" spans="2:14" ht="15" customHeight="1" x14ac:dyDescent="0.25">
      <c r="B44" s="6">
        <v>2024</v>
      </c>
      <c r="C44" s="22">
        <v>-0.21698113207547165</v>
      </c>
      <c r="D44" s="22">
        <v>-0.2678185745140389</v>
      </c>
      <c r="E44" s="22">
        <v>-0.20302375809935203</v>
      </c>
      <c r="F44" s="22">
        <v>-0.15094339622641506</v>
      </c>
      <c r="G44" s="22">
        <v>-5.2863436123347984E-2</v>
      </c>
      <c r="H44" s="22">
        <v>-9.3457943925233655E-3</v>
      </c>
      <c r="I44" s="22">
        <v>1.5350877192982448E-2</v>
      </c>
      <c r="J44" s="22">
        <v>0.33568075117370899</v>
      </c>
      <c r="K44" s="22">
        <v>0.70297029702970293</v>
      </c>
      <c r="L44" s="22">
        <v>0.63466666666666671</v>
      </c>
      <c r="M44" s="22">
        <v>0.25263157894736832</v>
      </c>
      <c r="N44" s="22">
        <v>0.26478873239436629</v>
      </c>
    </row>
    <row r="45" spans="2:14" ht="15" customHeight="1" x14ac:dyDescent="0.25">
      <c r="B45" s="6">
        <v>2023</v>
      </c>
      <c r="C45" s="22">
        <v>-0.66718995290423866</v>
      </c>
      <c r="D45" s="22">
        <v>-0.62930344275420336</v>
      </c>
      <c r="E45" s="22">
        <v>-0.58586762075134169</v>
      </c>
      <c r="F45" s="22">
        <v>-0.48320693391115921</v>
      </c>
      <c r="G45" s="22">
        <v>-0.47756041426927498</v>
      </c>
      <c r="H45" s="22">
        <v>-0.44125326370757179</v>
      </c>
      <c r="I45" s="22">
        <v>-0.36044880785413747</v>
      </c>
      <c r="J45" s="22">
        <v>-0.36982248520710059</v>
      </c>
      <c r="K45" s="22">
        <v>-0.31871838111298478</v>
      </c>
      <c r="L45" s="22">
        <v>-0.29111531190926276</v>
      </c>
      <c r="M45" s="22">
        <v>-0.20168067226890751</v>
      </c>
      <c r="N45" s="22">
        <v>-8.5051546391752608E-2</v>
      </c>
    </row>
    <row r="46" spans="2:14" ht="6" customHeight="1" x14ac:dyDescent="0.25">
      <c r="B46" s="5"/>
    </row>
    <row r="47" spans="2:14" x14ac:dyDescent="0.25">
      <c r="B47" s="11" t="s">
        <v>2</v>
      </c>
    </row>
    <row r="48" spans="2:14" ht="15.75" customHeight="1" x14ac:dyDescent="0.25">
      <c r="B48" s="6">
        <v>2025</v>
      </c>
      <c r="C48" s="3">
        <v>-6.5759637188208653E-2</v>
      </c>
      <c r="D48" s="3">
        <v>8.5642317380352662E-2</v>
      </c>
      <c r="E48" s="3">
        <v>0.13480392156862742</v>
      </c>
      <c r="F48" s="3">
        <v>1.6627078384798155E-2</v>
      </c>
      <c r="G48" s="3">
        <v>0.11842105263157898</v>
      </c>
      <c r="H48" s="3">
        <v>0.19060052219321144</v>
      </c>
      <c r="I48" s="3">
        <v>7.4468085106383031E-2</v>
      </c>
      <c r="J48" s="3">
        <v>0.16256157635467972</v>
      </c>
      <c r="K48" s="3">
        <v>8.9371980676328455E-2</v>
      </c>
      <c r="L48" s="3">
        <v>0.16176470588235303</v>
      </c>
      <c r="M48" s="2">
        <v>0</v>
      </c>
      <c r="N48" s="2">
        <v>0</v>
      </c>
    </row>
    <row r="49" spans="2:14" ht="15" customHeight="1" x14ac:dyDescent="0.25">
      <c r="B49" s="6">
        <v>2024</v>
      </c>
      <c r="C49" s="3">
        <v>7.5609756097561043E-2</v>
      </c>
      <c r="D49" s="3">
        <v>-5.023923444976075E-2</v>
      </c>
      <c r="E49" s="3">
        <v>-4.8780487804878092E-3</v>
      </c>
      <c r="F49" s="3">
        <v>7.1246819338422362E-2</v>
      </c>
      <c r="G49" s="3">
        <v>-1.2987012987012991E-2</v>
      </c>
      <c r="H49" s="3">
        <v>-0.10304449648711944</v>
      </c>
      <c r="I49" s="3">
        <v>-2.083333333333337E-2</v>
      </c>
      <c r="J49" s="3">
        <v>-9.7560975609756184E-3</v>
      </c>
      <c r="K49" s="3">
        <v>2.7295285359801413E-2</v>
      </c>
      <c r="L49" s="3">
        <v>2.2556390977443552E-2</v>
      </c>
      <c r="M49" s="3">
        <v>4.7738693467336724E-2</v>
      </c>
      <c r="N49" s="3">
        <v>0.50204081632653064</v>
      </c>
    </row>
    <row r="50" spans="2:14" ht="15" customHeight="1" x14ac:dyDescent="0.25">
      <c r="B50" s="6">
        <v>2023</v>
      </c>
      <c r="C50" s="3">
        <v>-0.19765166340508811</v>
      </c>
      <c r="D50" s="3">
        <v>-0.30217028380634392</v>
      </c>
      <c r="E50" s="3">
        <v>-0.32006633499170811</v>
      </c>
      <c r="F50" s="3">
        <v>-0.29569892473118276</v>
      </c>
      <c r="G50" s="3">
        <v>-0.31127012522361364</v>
      </c>
      <c r="H50" s="3">
        <v>-0.22784810126582278</v>
      </c>
      <c r="I50" s="3">
        <v>-0.21951219512195119</v>
      </c>
      <c r="J50" s="3">
        <v>-0.16666666666666663</v>
      </c>
      <c r="K50" s="3">
        <v>-0.12770562770562766</v>
      </c>
      <c r="L50" s="3">
        <v>-4.7732696897374693E-2</v>
      </c>
      <c r="M50" s="3">
        <v>-9.9502487562188602E-3</v>
      </c>
      <c r="N50" s="3">
        <v>-0.30790960451977401</v>
      </c>
    </row>
    <row r="51" spans="2:14" ht="6" customHeight="1" x14ac:dyDescent="0.25">
      <c r="B51" s="5"/>
    </row>
    <row r="52" spans="2:14" x14ac:dyDescent="0.25">
      <c r="B52" s="11" t="s">
        <v>27</v>
      </c>
    </row>
    <row r="53" spans="2:14" ht="15.75" customHeight="1" x14ac:dyDescent="0.25">
      <c r="B53" s="6">
        <v>2025</v>
      </c>
      <c r="C53" s="3">
        <v>-9.4076655052264813E-2</v>
      </c>
      <c r="D53" s="3">
        <v>0.1088709677419355</v>
      </c>
      <c r="E53" s="3">
        <v>0.16929133858267709</v>
      </c>
      <c r="F53" s="3">
        <v>3.0188679245283012E-2</v>
      </c>
      <c r="G53" s="3">
        <v>5.8252427184465994E-2</v>
      </c>
      <c r="H53" s="3">
        <v>0.14084507042253525</v>
      </c>
      <c r="I53" s="3">
        <v>0.38321167883211671</v>
      </c>
      <c r="J53" s="3">
        <v>0.59245283018867934</v>
      </c>
      <c r="K53" s="3">
        <v>0.55343511450381677</v>
      </c>
      <c r="L53" s="3">
        <v>0.60251046025104604</v>
      </c>
      <c r="M53" s="2">
        <v>0</v>
      </c>
      <c r="N53" s="2">
        <v>0</v>
      </c>
    </row>
    <row r="54" spans="2:14" ht="15" customHeight="1" x14ac:dyDescent="0.25">
      <c r="B54" s="6">
        <v>2024</v>
      </c>
      <c r="C54" s="3">
        <v>-0.49560632688927941</v>
      </c>
      <c r="D54" s="3">
        <v>-0.59410801963993454</v>
      </c>
      <c r="E54" s="3">
        <v>-0.5115384615384615</v>
      </c>
      <c r="F54" s="3">
        <v>-0.53913043478260869</v>
      </c>
      <c r="G54" s="3">
        <v>-9.6153846153845812E-3</v>
      </c>
      <c r="H54" s="3">
        <v>-2.0689655172413834E-2</v>
      </c>
      <c r="I54" s="3">
        <v>-3.6363636363636598E-3</v>
      </c>
      <c r="J54" s="3">
        <v>-2.2140221402214055E-2</v>
      </c>
      <c r="K54" s="3">
        <v>-0.11486486486486491</v>
      </c>
      <c r="L54" s="3">
        <v>-0.11808118081180807</v>
      </c>
      <c r="M54" s="3">
        <v>-8.7786259541984712E-2</v>
      </c>
      <c r="N54" s="3">
        <v>0.64935064935064934</v>
      </c>
    </row>
    <row r="55" spans="2:14" ht="15" customHeight="1" x14ac:dyDescent="0.25">
      <c r="B55" s="6">
        <v>2023</v>
      </c>
      <c r="C55" s="3">
        <v>-0.12461538461538457</v>
      </c>
      <c r="D55" s="3">
        <v>-0.19072847682119209</v>
      </c>
      <c r="E55" s="3">
        <v>-0.41176470588235292</v>
      </c>
      <c r="F55" s="3">
        <v>-0.30471584038694077</v>
      </c>
      <c r="G55" s="3">
        <v>-0.63076923076923075</v>
      </c>
      <c r="H55" s="3">
        <v>-0.36403508771929827</v>
      </c>
      <c r="I55" s="3">
        <v>-0.51154529307282415</v>
      </c>
      <c r="J55" s="3">
        <v>-0.46862745098039216</v>
      </c>
      <c r="K55" s="3">
        <v>-0.4568807339449541</v>
      </c>
      <c r="L55" s="3">
        <v>-0.49628252788104088</v>
      </c>
      <c r="M55" s="3">
        <v>-0.53873239436619724</v>
      </c>
      <c r="N55" s="3">
        <v>-0.71161048689138573</v>
      </c>
    </row>
    <row r="56" spans="2:14" ht="6" customHeight="1" x14ac:dyDescent="0.25">
      <c r="B56" s="5"/>
    </row>
    <row r="57" spans="2:14" x14ac:dyDescent="0.25">
      <c r="B57" s="11" t="s">
        <v>18</v>
      </c>
    </row>
    <row r="58" spans="2:14" ht="15.75" customHeight="1" x14ac:dyDescent="0.25">
      <c r="B58" s="6">
        <v>2025</v>
      </c>
      <c r="C58" s="22">
        <v>-2.0725388601036232E-2</v>
      </c>
      <c r="D58" s="22">
        <v>0.11664641555285549</v>
      </c>
      <c r="E58" s="22">
        <v>0.19466975666280417</v>
      </c>
      <c r="F58" s="22">
        <v>6.2315634218289118E-2</v>
      </c>
      <c r="G58" s="22">
        <v>7.8783437156467517E-2</v>
      </c>
      <c r="H58" s="22">
        <v>0.11753518448079125</v>
      </c>
      <c r="I58" s="22">
        <v>8.6722947045280163E-2</v>
      </c>
      <c r="J58" s="22">
        <v>0.16171362408336543</v>
      </c>
      <c r="K58" s="22">
        <v>0.11693404634581106</v>
      </c>
      <c r="L58" s="22">
        <v>0.13661417322834635</v>
      </c>
      <c r="M58" s="21">
        <v>0</v>
      </c>
      <c r="N58" s="21">
        <v>0</v>
      </c>
    </row>
    <row r="59" spans="2:14" ht="15" customHeight="1" x14ac:dyDescent="0.25">
      <c r="B59" s="6">
        <v>2024</v>
      </c>
      <c r="C59" s="22">
        <v>-9.4223826714801451E-2</v>
      </c>
      <c r="D59" s="22">
        <v>-0.17754830113257825</v>
      </c>
      <c r="E59" s="22">
        <v>-0.10353185595567871</v>
      </c>
      <c r="F59" s="22">
        <v>-0.10760118460019741</v>
      </c>
      <c r="G59" s="22">
        <v>-9.0777051561364841E-3</v>
      </c>
      <c r="H59" s="22">
        <v>-2.6656793780081456E-2</v>
      </c>
      <c r="I59" s="22">
        <v>-2.397003745318349E-2</v>
      </c>
      <c r="J59" s="22">
        <v>1.4487079091620947E-2</v>
      </c>
      <c r="K59" s="22">
        <v>0.127411575562701</v>
      </c>
      <c r="L59" s="22">
        <v>8.639863130881098E-2</v>
      </c>
      <c r="M59" s="22">
        <v>5.3006681514476517E-2</v>
      </c>
      <c r="N59" s="22">
        <v>0.34622823984526119</v>
      </c>
    </row>
    <row r="60" spans="2:14" ht="15" customHeight="1" x14ac:dyDescent="0.25">
      <c r="B60" s="6">
        <v>2023</v>
      </c>
      <c r="C60" s="22">
        <v>-0.37116912599318952</v>
      </c>
      <c r="D60" s="22">
        <v>-0.36639932460953994</v>
      </c>
      <c r="E60" s="22">
        <v>-0.39632107023411367</v>
      </c>
      <c r="F60" s="22">
        <v>-0.31707865168539329</v>
      </c>
      <c r="G60" s="22">
        <v>-0.38223418573351275</v>
      </c>
      <c r="H60" s="22">
        <v>-0.2768406961178046</v>
      </c>
      <c r="I60" s="22">
        <v>-0.2529378847229995</v>
      </c>
      <c r="J60" s="22">
        <v>-0.24258600237247929</v>
      </c>
      <c r="K60" s="22">
        <v>-0.21265822784810129</v>
      </c>
      <c r="L60" s="22">
        <v>-0.16500000000000004</v>
      </c>
      <c r="M60" s="22">
        <v>-0.15346907993966818</v>
      </c>
      <c r="N60" s="22">
        <v>-0.31462660185594349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4987D-10CA-48DC-B1F2-F40DDC62F936}">
  <sheetPr>
    <tabColor theme="4" tint="-0.249977111117893"/>
    <pageSetUpPr fitToPage="1"/>
  </sheetPr>
  <dimension ref="B1:N60"/>
  <sheetViews>
    <sheetView showGridLines="0" view="pageBreakPreview" zoomScale="85" zoomScaleNormal="85" zoomScaleSheetLayoutView="85" workbookViewId="0">
      <selection activeCell="S8" sqref="S8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12"/>
      <c r="C2" s="13" t="s">
        <v>5</v>
      </c>
      <c r="D2" s="13" t="s">
        <v>6</v>
      </c>
      <c r="E2" s="13" t="s">
        <v>7</v>
      </c>
      <c r="F2" s="13" t="s">
        <v>8</v>
      </c>
      <c r="G2" s="13" t="s">
        <v>9</v>
      </c>
      <c r="H2" s="13" t="s">
        <v>10</v>
      </c>
      <c r="I2" s="13" t="s">
        <v>11</v>
      </c>
      <c r="J2" s="13" t="s">
        <v>12</v>
      </c>
      <c r="K2" s="13" t="s">
        <v>13</v>
      </c>
      <c r="L2" s="13" t="s">
        <v>14</v>
      </c>
      <c r="M2" s="13" t="s">
        <v>15</v>
      </c>
      <c r="N2" s="13" t="s">
        <v>16</v>
      </c>
    </row>
    <row r="3" spans="2:14" x14ac:dyDescent="0.25">
      <c r="B3" s="14" t="s">
        <v>4</v>
      </c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</row>
    <row r="4" spans="2:14" ht="3.75" customHeight="1" x14ac:dyDescent="0.25">
      <c r="B4" s="4"/>
    </row>
    <row r="5" spans="2:14" x14ac:dyDescent="0.25">
      <c r="B5" s="11" t="s">
        <v>0</v>
      </c>
    </row>
    <row r="6" spans="2:14" ht="15.75" customHeight="1" x14ac:dyDescent="0.25">
      <c r="B6" s="6">
        <v>2025</v>
      </c>
      <c r="C6" s="2">
        <v>765</v>
      </c>
      <c r="D6" s="2">
        <v>906</v>
      </c>
      <c r="E6" s="2">
        <v>1008</v>
      </c>
      <c r="F6" s="2">
        <v>1030</v>
      </c>
      <c r="G6" s="2">
        <v>1168</v>
      </c>
      <c r="H6" s="2">
        <v>1135</v>
      </c>
      <c r="I6" s="2">
        <v>1067</v>
      </c>
      <c r="J6" s="2">
        <v>1078</v>
      </c>
      <c r="K6" s="2">
        <v>1041</v>
      </c>
      <c r="L6" s="2">
        <v>954</v>
      </c>
      <c r="M6" s="2">
        <v>0</v>
      </c>
      <c r="N6" s="2">
        <v>0</v>
      </c>
    </row>
    <row r="7" spans="2:14" x14ac:dyDescent="0.25">
      <c r="B7" s="6">
        <v>2024</v>
      </c>
      <c r="C7" s="2">
        <v>817</v>
      </c>
      <c r="D7" s="2">
        <v>924</v>
      </c>
      <c r="E7" s="2">
        <v>1074</v>
      </c>
      <c r="F7" s="2">
        <v>1103</v>
      </c>
      <c r="G7" s="2">
        <v>1221</v>
      </c>
      <c r="H7" s="2">
        <v>1210</v>
      </c>
      <c r="I7" s="2">
        <v>1141</v>
      </c>
      <c r="J7" s="2">
        <v>1127</v>
      </c>
      <c r="K7" s="2">
        <v>1089</v>
      </c>
      <c r="L7" s="2">
        <v>1014</v>
      </c>
      <c r="M7" s="2">
        <v>1084</v>
      </c>
      <c r="N7" s="2">
        <v>1000</v>
      </c>
    </row>
    <row r="8" spans="2:14" x14ac:dyDescent="0.25">
      <c r="B8" s="6">
        <v>2023</v>
      </c>
      <c r="C8" s="2">
        <v>780</v>
      </c>
      <c r="D8" s="2">
        <v>948</v>
      </c>
      <c r="E8" s="2">
        <v>1061</v>
      </c>
      <c r="F8" s="2">
        <v>1077</v>
      </c>
      <c r="G8" s="2">
        <v>1193</v>
      </c>
      <c r="H8" s="2">
        <v>1235</v>
      </c>
      <c r="I8" s="2">
        <v>1146</v>
      </c>
      <c r="J8" s="2">
        <v>1133</v>
      </c>
      <c r="K8" s="2">
        <v>1144</v>
      </c>
      <c r="L8" s="2">
        <v>1004</v>
      </c>
      <c r="M8" s="2">
        <v>994</v>
      </c>
      <c r="N8" s="2">
        <v>786</v>
      </c>
    </row>
    <row r="9" spans="2:14" x14ac:dyDescent="0.25">
      <c r="B9" s="6">
        <v>2022</v>
      </c>
      <c r="C9" s="2">
        <v>1250</v>
      </c>
      <c r="D9" s="2">
        <v>1394</v>
      </c>
      <c r="E9" s="2">
        <v>1510</v>
      </c>
      <c r="F9" s="2">
        <v>1611</v>
      </c>
      <c r="G9" s="2">
        <v>1694</v>
      </c>
      <c r="H9" s="2">
        <v>1695</v>
      </c>
      <c r="I9" s="2">
        <v>1439</v>
      </c>
      <c r="J9" s="2">
        <v>1338</v>
      </c>
      <c r="K9" s="2">
        <v>1343</v>
      </c>
      <c r="L9" s="2">
        <v>1141</v>
      </c>
      <c r="M9" s="2">
        <v>1081</v>
      </c>
      <c r="N9" s="2">
        <v>1020</v>
      </c>
    </row>
    <row r="10" spans="2:14" ht="6" customHeight="1" x14ac:dyDescent="0.25">
      <c r="B10" s="5"/>
    </row>
    <row r="11" spans="2:14" x14ac:dyDescent="0.25">
      <c r="B11" s="11" t="s">
        <v>1</v>
      </c>
    </row>
    <row r="12" spans="2:14" ht="15.75" customHeight="1" x14ac:dyDescent="0.25">
      <c r="B12" s="6">
        <v>2025</v>
      </c>
      <c r="C12" s="21">
        <v>360</v>
      </c>
      <c r="D12" s="21">
        <v>391</v>
      </c>
      <c r="E12" s="21">
        <v>429</v>
      </c>
      <c r="F12" s="21">
        <v>507</v>
      </c>
      <c r="G12" s="21">
        <v>516</v>
      </c>
      <c r="H12" s="21">
        <v>458</v>
      </c>
      <c r="I12" s="21">
        <v>479</v>
      </c>
      <c r="J12" s="21">
        <v>491</v>
      </c>
      <c r="K12" s="21">
        <v>539</v>
      </c>
      <c r="L12" s="21">
        <v>649</v>
      </c>
      <c r="M12" s="21">
        <v>0</v>
      </c>
      <c r="N12" s="21">
        <v>0</v>
      </c>
    </row>
    <row r="13" spans="2:14" x14ac:dyDescent="0.25">
      <c r="B13" s="6">
        <v>2024</v>
      </c>
      <c r="C13" s="21">
        <v>238</v>
      </c>
      <c r="D13" s="21">
        <v>271</v>
      </c>
      <c r="E13" s="21">
        <v>260</v>
      </c>
      <c r="F13" s="21">
        <v>297</v>
      </c>
      <c r="G13" s="21">
        <v>317</v>
      </c>
      <c r="H13" s="21">
        <v>305</v>
      </c>
      <c r="I13" s="21">
        <v>345</v>
      </c>
      <c r="J13" s="21">
        <v>376</v>
      </c>
      <c r="K13" s="21">
        <v>421</v>
      </c>
      <c r="L13" s="21">
        <v>456</v>
      </c>
      <c r="M13" s="21">
        <v>459</v>
      </c>
      <c r="N13" s="21">
        <v>394</v>
      </c>
    </row>
    <row r="14" spans="2:14" x14ac:dyDescent="0.25">
      <c r="B14" s="6">
        <v>2023</v>
      </c>
      <c r="C14" s="21">
        <v>338</v>
      </c>
      <c r="D14" s="21">
        <v>344</v>
      </c>
      <c r="E14" s="21">
        <v>359</v>
      </c>
      <c r="F14" s="21">
        <v>376</v>
      </c>
      <c r="G14" s="21">
        <v>387</v>
      </c>
      <c r="H14" s="21">
        <v>358</v>
      </c>
      <c r="I14" s="21">
        <v>375</v>
      </c>
      <c r="J14" s="21">
        <v>352</v>
      </c>
      <c r="K14" s="21">
        <v>329</v>
      </c>
      <c r="L14" s="21">
        <v>305</v>
      </c>
      <c r="M14" s="21">
        <v>286</v>
      </c>
      <c r="N14" s="21">
        <v>202</v>
      </c>
    </row>
    <row r="15" spans="2:14" x14ac:dyDescent="0.25">
      <c r="B15" s="6">
        <v>2022</v>
      </c>
      <c r="C15" s="21">
        <v>1107</v>
      </c>
      <c r="D15" s="21">
        <v>1127</v>
      </c>
      <c r="E15" s="21">
        <v>1026</v>
      </c>
      <c r="F15" s="21">
        <v>944</v>
      </c>
      <c r="G15" s="21">
        <v>834</v>
      </c>
      <c r="H15" s="21">
        <v>733</v>
      </c>
      <c r="I15" s="21">
        <v>660</v>
      </c>
      <c r="J15" s="21">
        <v>625</v>
      </c>
      <c r="K15" s="21">
        <v>536</v>
      </c>
      <c r="L15" s="21">
        <v>494</v>
      </c>
      <c r="M15" s="21">
        <v>429</v>
      </c>
      <c r="N15" s="21">
        <v>384</v>
      </c>
    </row>
    <row r="16" spans="2:14" ht="6" customHeight="1" x14ac:dyDescent="0.25">
      <c r="B16" s="5"/>
    </row>
    <row r="17" spans="2:14" x14ac:dyDescent="0.25">
      <c r="B17" s="11" t="s">
        <v>2</v>
      </c>
    </row>
    <row r="18" spans="2:14" ht="15.75" customHeight="1" x14ac:dyDescent="0.25">
      <c r="B18" s="6">
        <v>2025</v>
      </c>
      <c r="C18" s="2">
        <v>220</v>
      </c>
      <c r="D18" s="2">
        <v>232</v>
      </c>
      <c r="E18" s="2">
        <v>237</v>
      </c>
      <c r="F18" s="2">
        <v>235</v>
      </c>
      <c r="G18" s="2">
        <v>242</v>
      </c>
      <c r="H18" s="2">
        <v>242</v>
      </c>
      <c r="I18" s="2">
        <v>232</v>
      </c>
      <c r="J18" s="2">
        <v>238</v>
      </c>
      <c r="K18" s="2">
        <v>246</v>
      </c>
      <c r="L18" s="2">
        <v>260</v>
      </c>
      <c r="M18" s="2">
        <v>0</v>
      </c>
      <c r="N18" s="2">
        <v>0</v>
      </c>
    </row>
    <row r="19" spans="2:14" x14ac:dyDescent="0.25">
      <c r="B19" s="6">
        <v>2024</v>
      </c>
      <c r="C19" s="2">
        <v>213</v>
      </c>
      <c r="D19" s="2">
        <v>221</v>
      </c>
      <c r="E19" s="2">
        <v>257</v>
      </c>
      <c r="F19" s="2">
        <v>218</v>
      </c>
      <c r="G19" s="2">
        <v>253</v>
      </c>
      <c r="H19" s="2">
        <v>235</v>
      </c>
      <c r="I19" s="2">
        <v>224</v>
      </c>
      <c r="J19" s="2">
        <v>229</v>
      </c>
      <c r="K19" s="2">
        <v>221</v>
      </c>
      <c r="L19" s="2">
        <v>227</v>
      </c>
      <c r="M19" s="2">
        <v>249</v>
      </c>
      <c r="N19" s="2">
        <v>314</v>
      </c>
    </row>
    <row r="20" spans="2:14" x14ac:dyDescent="0.25">
      <c r="B20" s="6">
        <v>2023</v>
      </c>
      <c r="C20" s="2">
        <v>224</v>
      </c>
      <c r="D20" s="2">
        <v>232</v>
      </c>
      <c r="E20" s="2">
        <v>264</v>
      </c>
      <c r="F20" s="2">
        <v>235</v>
      </c>
      <c r="G20" s="2">
        <v>229</v>
      </c>
      <c r="H20" s="2">
        <v>254</v>
      </c>
      <c r="I20" s="2">
        <v>221</v>
      </c>
      <c r="J20" s="2">
        <v>237</v>
      </c>
      <c r="K20" s="2">
        <v>248</v>
      </c>
      <c r="L20" s="2">
        <v>237</v>
      </c>
      <c r="M20" s="2">
        <v>248</v>
      </c>
      <c r="N20" s="2">
        <v>271</v>
      </c>
    </row>
    <row r="21" spans="2:14" x14ac:dyDescent="0.25">
      <c r="B21" s="6">
        <v>2022</v>
      </c>
      <c r="C21" s="2">
        <v>272</v>
      </c>
      <c r="D21" s="2">
        <v>295</v>
      </c>
      <c r="E21" s="2">
        <v>314</v>
      </c>
      <c r="F21" s="2">
        <v>326</v>
      </c>
      <c r="G21" s="2">
        <v>362</v>
      </c>
      <c r="H21" s="2">
        <v>341</v>
      </c>
      <c r="I21" s="2">
        <v>349</v>
      </c>
      <c r="J21" s="2">
        <v>304</v>
      </c>
      <c r="K21" s="2">
        <v>317</v>
      </c>
      <c r="L21" s="2">
        <v>289</v>
      </c>
      <c r="M21" s="2">
        <v>267</v>
      </c>
      <c r="N21" s="2">
        <v>323</v>
      </c>
    </row>
    <row r="22" spans="2:14" ht="6" customHeight="1" x14ac:dyDescent="0.25">
      <c r="B22" s="5"/>
    </row>
    <row r="23" spans="2:14" x14ac:dyDescent="0.25">
      <c r="B23" s="11" t="s">
        <v>27</v>
      </c>
    </row>
    <row r="24" spans="2:14" ht="15.75" customHeight="1" x14ac:dyDescent="0.25">
      <c r="B24" s="6">
        <v>2025</v>
      </c>
      <c r="C24" s="2">
        <v>316</v>
      </c>
      <c r="D24" s="2">
        <v>256</v>
      </c>
      <c r="E24" s="2">
        <v>299</v>
      </c>
      <c r="F24" s="2">
        <v>295</v>
      </c>
      <c r="G24" s="2">
        <v>331</v>
      </c>
      <c r="H24" s="2">
        <v>328</v>
      </c>
      <c r="I24" s="2">
        <v>381</v>
      </c>
      <c r="J24" s="2">
        <v>426</v>
      </c>
      <c r="K24" s="2">
        <v>432</v>
      </c>
      <c r="L24" s="2">
        <v>384</v>
      </c>
      <c r="M24" s="2">
        <v>0</v>
      </c>
      <c r="N24" s="2">
        <v>0</v>
      </c>
    </row>
    <row r="25" spans="2:14" x14ac:dyDescent="0.25">
      <c r="B25" s="6">
        <v>2024</v>
      </c>
      <c r="C25" s="2">
        <v>272</v>
      </c>
      <c r="D25" s="2">
        <v>232</v>
      </c>
      <c r="E25" s="2">
        <v>236</v>
      </c>
      <c r="F25" s="2">
        <v>247</v>
      </c>
      <c r="G25" s="2">
        <v>301</v>
      </c>
      <c r="H25" s="2">
        <v>264</v>
      </c>
      <c r="I25" s="2">
        <v>235</v>
      </c>
      <c r="J25" s="2">
        <v>251</v>
      </c>
      <c r="K25" s="2">
        <v>235</v>
      </c>
      <c r="L25" s="2">
        <v>229</v>
      </c>
      <c r="M25" s="2">
        <v>224</v>
      </c>
      <c r="N25" s="2">
        <v>256</v>
      </c>
    </row>
    <row r="26" spans="2:14" x14ac:dyDescent="0.25">
      <c r="B26" s="6">
        <v>2023</v>
      </c>
      <c r="C26" s="2">
        <v>239</v>
      </c>
      <c r="D26" s="2">
        <v>293</v>
      </c>
      <c r="E26" s="2">
        <v>344</v>
      </c>
      <c r="F26" s="2">
        <v>351</v>
      </c>
      <c r="G26" s="2">
        <v>326</v>
      </c>
      <c r="H26" s="2">
        <v>271</v>
      </c>
      <c r="I26" s="2">
        <v>236</v>
      </c>
      <c r="J26" s="2">
        <v>237</v>
      </c>
      <c r="K26" s="2">
        <v>275</v>
      </c>
      <c r="L26" s="2">
        <v>257</v>
      </c>
      <c r="M26" s="2">
        <v>258</v>
      </c>
      <c r="N26" s="2">
        <v>139</v>
      </c>
    </row>
    <row r="27" spans="2:14" x14ac:dyDescent="0.25">
      <c r="B27" s="6">
        <v>2022</v>
      </c>
      <c r="C27" s="2">
        <v>622</v>
      </c>
      <c r="D27" s="2">
        <v>671</v>
      </c>
      <c r="E27" s="2">
        <v>749</v>
      </c>
      <c r="F27" s="2">
        <v>801</v>
      </c>
      <c r="G27" s="2">
        <v>498</v>
      </c>
      <c r="H27" s="2">
        <v>347</v>
      </c>
      <c r="I27" s="2">
        <v>387</v>
      </c>
      <c r="J27" s="2">
        <v>360</v>
      </c>
      <c r="K27" s="2">
        <v>308</v>
      </c>
      <c r="L27" s="2">
        <v>323</v>
      </c>
      <c r="M27" s="2">
        <v>305</v>
      </c>
      <c r="N27" s="2">
        <v>301</v>
      </c>
    </row>
    <row r="28" spans="2:14" ht="6" customHeight="1" x14ac:dyDescent="0.25">
      <c r="B28" s="5"/>
    </row>
    <row r="29" spans="2:14" x14ac:dyDescent="0.25">
      <c r="B29" s="11" t="s">
        <v>18</v>
      </c>
    </row>
    <row r="30" spans="2:14" ht="15.75" customHeight="1" x14ac:dyDescent="0.25">
      <c r="B30" s="6">
        <v>2025</v>
      </c>
      <c r="C30" s="21">
        <v>1661</v>
      </c>
      <c r="D30" s="21">
        <v>1786</v>
      </c>
      <c r="E30" s="21">
        <v>1973</v>
      </c>
      <c r="F30" s="21">
        <v>2067</v>
      </c>
      <c r="G30" s="21">
        <v>2258</v>
      </c>
      <c r="H30" s="21">
        <v>2164</v>
      </c>
      <c r="I30" s="21">
        <v>2159</v>
      </c>
      <c r="J30" s="21">
        <v>2233</v>
      </c>
      <c r="K30" s="21">
        <v>2257</v>
      </c>
      <c r="L30" s="21">
        <v>2248</v>
      </c>
      <c r="M30" s="21">
        <v>0</v>
      </c>
      <c r="N30" s="21">
        <v>0</v>
      </c>
    </row>
    <row r="31" spans="2:14" x14ac:dyDescent="0.25">
      <c r="B31" s="6">
        <v>2024</v>
      </c>
      <c r="C31" s="21">
        <v>1540</v>
      </c>
      <c r="D31" s="21">
        <v>1648</v>
      </c>
      <c r="E31" s="21">
        <v>1827</v>
      </c>
      <c r="F31" s="21">
        <v>1866</v>
      </c>
      <c r="G31" s="21">
        <v>2092</v>
      </c>
      <c r="H31" s="21">
        <v>2013</v>
      </c>
      <c r="I31" s="21">
        <v>1946</v>
      </c>
      <c r="J31" s="21">
        <v>1983</v>
      </c>
      <c r="K31" s="21">
        <v>1966</v>
      </c>
      <c r="L31" s="21">
        <v>1926</v>
      </c>
      <c r="M31" s="21">
        <v>2016</v>
      </c>
      <c r="N31" s="21">
        <v>1965</v>
      </c>
    </row>
    <row r="32" spans="2:14" x14ac:dyDescent="0.25">
      <c r="B32" s="6">
        <v>2023</v>
      </c>
      <c r="C32" s="21">
        <v>1581</v>
      </c>
      <c r="D32" s="21">
        <v>1817</v>
      </c>
      <c r="E32" s="21">
        <v>2027</v>
      </c>
      <c r="F32" s="21">
        <v>2039</v>
      </c>
      <c r="G32" s="21">
        <v>2135</v>
      </c>
      <c r="H32" s="21">
        <v>2119</v>
      </c>
      <c r="I32" s="21">
        <v>1978</v>
      </c>
      <c r="J32" s="21">
        <v>1959</v>
      </c>
      <c r="K32" s="21">
        <v>1996</v>
      </c>
      <c r="L32" s="21">
        <v>1803</v>
      </c>
      <c r="M32" s="21">
        <v>1786</v>
      </c>
      <c r="N32" s="21">
        <v>1398</v>
      </c>
    </row>
    <row r="33" spans="2:14" x14ac:dyDescent="0.25">
      <c r="B33" s="6">
        <v>2022</v>
      </c>
      <c r="C33" s="21">
        <v>3251</v>
      </c>
      <c r="D33" s="21">
        <v>3487</v>
      </c>
      <c r="E33" s="21">
        <v>3600</v>
      </c>
      <c r="F33" s="21">
        <v>3682</v>
      </c>
      <c r="G33" s="21">
        <v>3388</v>
      </c>
      <c r="H33" s="21">
        <v>3115</v>
      </c>
      <c r="I33" s="21">
        <v>2835</v>
      </c>
      <c r="J33" s="21">
        <v>2627</v>
      </c>
      <c r="K33" s="21">
        <v>2504</v>
      </c>
      <c r="L33" s="21">
        <v>2247</v>
      </c>
      <c r="M33" s="21">
        <v>2082</v>
      </c>
      <c r="N33" s="21">
        <v>2028</v>
      </c>
    </row>
    <row r="34" spans="2:14" ht="9" customHeight="1" x14ac:dyDescent="0.25"/>
    <row r="35" spans="2:14" x14ac:dyDescent="0.25">
      <c r="B35" s="7" t="s">
        <v>20</v>
      </c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2:14" ht="3.75" customHeight="1" x14ac:dyDescent="0.25">
      <c r="B36" s="4"/>
    </row>
    <row r="37" spans="2:14" x14ac:dyDescent="0.25">
      <c r="B37" s="11" t="s">
        <v>0</v>
      </c>
    </row>
    <row r="38" spans="2:14" ht="15.75" customHeight="1" x14ac:dyDescent="0.25">
      <c r="B38" s="6">
        <v>2025</v>
      </c>
      <c r="C38" s="3">
        <v>-6.3647490820073482E-2</v>
      </c>
      <c r="D38" s="3">
        <v>-1.9480519480519431E-2</v>
      </c>
      <c r="E38" s="3">
        <v>-6.1452513966480438E-2</v>
      </c>
      <c r="F38" s="3">
        <v>-6.6183136899365391E-2</v>
      </c>
      <c r="G38" s="3">
        <v>-4.3407043407043377E-2</v>
      </c>
      <c r="H38" s="3">
        <v>-6.1983471074380181E-2</v>
      </c>
      <c r="I38" s="3">
        <v>-6.485539000876428E-2</v>
      </c>
      <c r="J38" s="3">
        <v>-4.3478260869565188E-2</v>
      </c>
      <c r="K38" s="3">
        <v>-4.4077134986225897E-2</v>
      </c>
      <c r="L38" s="3">
        <v>-5.9171597633136064E-2</v>
      </c>
      <c r="M38" s="2">
        <v>0</v>
      </c>
      <c r="N38" s="2">
        <v>0</v>
      </c>
    </row>
    <row r="39" spans="2:14" ht="15" customHeight="1" x14ac:dyDescent="0.25">
      <c r="B39" s="6">
        <v>2024</v>
      </c>
      <c r="C39" s="3">
        <v>4.7435897435897489E-2</v>
      </c>
      <c r="D39" s="3">
        <v>-2.5316455696202556E-2</v>
      </c>
      <c r="E39" s="3">
        <v>1.2252591894439169E-2</v>
      </c>
      <c r="F39" s="3">
        <v>2.4141132776230201E-2</v>
      </c>
      <c r="G39" s="3">
        <v>2.3470243084660503E-2</v>
      </c>
      <c r="H39" s="3">
        <v>-2.0242914979757054E-2</v>
      </c>
      <c r="I39" s="3">
        <v>-4.3630017452006564E-3</v>
      </c>
      <c r="J39" s="3">
        <v>-5.2956751985878681E-3</v>
      </c>
      <c r="K39" s="3">
        <v>-4.8076923076923128E-2</v>
      </c>
      <c r="L39" s="3">
        <v>9.960159362549792E-3</v>
      </c>
      <c r="M39" s="3">
        <v>9.0543259557344102E-2</v>
      </c>
      <c r="N39" s="3">
        <v>0.27226463104325704</v>
      </c>
    </row>
    <row r="40" spans="2:14" ht="15" customHeight="1" x14ac:dyDescent="0.25">
      <c r="B40" s="6">
        <v>2023</v>
      </c>
      <c r="C40" s="3">
        <v>-0.376</v>
      </c>
      <c r="D40" s="3">
        <v>-0.31994261119081779</v>
      </c>
      <c r="E40" s="3">
        <v>-0.2973509933774835</v>
      </c>
      <c r="F40" s="3">
        <v>-0.33147113594040967</v>
      </c>
      <c r="G40" s="3">
        <v>-0.29574970484061391</v>
      </c>
      <c r="H40" s="3">
        <v>-0.27138643067846613</v>
      </c>
      <c r="I40" s="3">
        <v>-0.20361362056984011</v>
      </c>
      <c r="J40" s="3">
        <v>-0.15321375186846042</v>
      </c>
      <c r="K40" s="3">
        <v>-0.14817572598659712</v>
      </c>
      <c r="L40" s="3">
        <v>-0.12007011393514466</v>
      </c>
      <c r="M40" s="3">
        <v>-8.0481036077705848E-2</v>
      </c>
      <c r="N40" s="3">
        <v>-0.22941176470588232</v>
      </c>
    </row>
    <row r="41" spans="2:14" ht="6" customHeight="1" x14ac:dyDescent="0.25">
      <c r="B41" s="6"/>
    </row>
    <row r="42" spans="2:14" x14ac:dyDescent="0.25">
      <c r="B42" s="11" t="s">
        <v>1</v>
      </c>
    </row>
    <row r="43" spans="2:14" ht="15.75" customHeight="1" x14ac:dyDescent="0.25">
      <c r="B43" s="6">
        <v>2025</v>
      </c>
      <c r="C43" s="22">
        <v>0.51260504201680668</v>
      </c>
      <c r="D43" s="22">
        <v>0.44280442804428044</v>
      </c>
      <c r="E43" s="22">
        <v>0.64999999999999991</v>
      </c>
      <c r="F43" s="22">
        <v>0.70707070707070696</v>
      </c>
      <c r="G43" s="22">
        <v>0.62776025236593069</v>
      </c>
      <c r="H43" s="22">
        <v>0.50163934426229506</v>
      </c>
      <c r="I43" s="22">
        <v>0.38840579710144918</v>
      </c>
      <c r="J43" s="22">
        <v>0.30585106382978733</v>
      </c>
      <c r="K43" s="22">
        <v>0.28028503562945373</v>
      </c>
      <c r="L43" s="22">
        <v>0.42324561403508776</v>
      </c>
      <c r="M43" s="21">
        <v>0</v>
      </c>
      <c r="N43" s="21">
        <v>0</v>
      </c>
    </row>
    <row r="44" spans="2:14" ht="15" customHeight="1" x14ac:dyDescent="0.25">
      <c r="B44" s="6">
        <v>2024</v>
      </c>
      <c r="C44" s="22">
        <v>-0.29585798816568043</v>
      </c>
      <c r="D44" s="22">
        <v>-0.21220930232558144</v>
      </c>
      <c r="E44" s="22">
        <v>-0.27576601671309198</v>
      </c>
      <c r="F44" s="22">
        <v>-0.21010638297872342</v>
      </c>
      <c r="G44" s="22">
        <v>-0.18087855297157618</v>
      </c>
      <c r="H44" s="22">
        <v>-0.14804469273743015</v>
      </c>
      <c r="I44" s="22">
        <v>-7.999999999999996E-2</v>
      </c>
      <c r="J44" s="22">
        <v>6.8181818181818121E-2</v>
      </c>
      <c r="K44" s="22">
        <v>0.27963525835866254</v>
      </c>
      <c r="L44" s="22">
        <v>0.49508196721311482</v>
      </c>
      <c r="M44" s="22">
        <v>0.60489510489510478</v>
      </c>
      <c r="N44" s="22">
        <v>0.95049504950495045</v>
      </c>
    </row>
    <row r="45" spans="2:14" ht="15" customHeight="1" x14ac:dyDescent="0.25">
      <c r="B45" s="6">
        <v>2023</v>
      </c>
      <c r="C45" s="22">
        <v>-0.69467028003613374</v>
      </c>
      <c r="D45" s="22">
        <v>-0.69476486246672575</v>
      </c>
      <c r="E45" s="22">
        <v>-0.65009746588693962</v>
      </c>
      <c r="F45" s="22">
        <v>-0.60169491525423724</v>
      </c>
      <c r="G45" s="22">
        <v>-0.53597122302158273</v>
      </c>
      <c r="H45" s="22">
        <v>-0.51159618008185537</v>
      </c>
      <c r="I45" s="22">
        <v>-0.43181818181818177</v>
      </c>
      <c r="J45" s="22">
        <v>-0.43679999999999997</v>
      </c>
      <c r="K45" s="22">
        <v>-0.38619402985074625</v>
      </c>
      <c r="L45" s="22">
        <v>-0.38259109311740891</v>
      </c>
      <c r="M45" s="22">
        <v>-0.33333333333333337</v>
      </c>
      <c r="N45" s="22">
        <v>-0.47395833333333337</v>
      </c>
    </row>
    <row r="46" spans="2:14" ht="6" customHeight="1" x14ac:dyDescent="0.25">
      <c r="B46" s="5"/>
      <c r="C46" s="23"/>
      <c r="D46" s="23"/>
      <c r="E46" s="23"/>
      <c r="F46" s="23"/>
      <c r="G46" s="23"/>
      <c r="H46" s="23"/>
      <c r="I46" s="23"/>
      <c r="J46" s="23"/>
      <c r="K46" s="23"/>
      <c r="L46" s="23"/>
      <c r="M46" s="23"/>
      <c r="N46" s="23"/>
    </row>
    <row r="47" spans="2:14" x14ac:dyDescent="0.25">
      <c r="B47" s="11" t="s">
        <v>2</v>
      </c>
      <c r="C47" s="23"/>
      <c r="D47" s="23"/>
      <c r="E47" s="23"/>
      <c r="F47" s="23"/>
      <c r="G47" s="23"/>
      <c r="H47" s="23"/>
      <c r="I47" s="23"/>
      <c r="J47" s="23"/>
      <c r="K47" s="23"/>
      <c r="L47" s="23"/>
      <c r="M47" s="23"/>
      <c r="N47" s="23"/>
    </row>
    <row r="48" spans="2:14" ht="15.75" customHeight="1" x14ac:dyDescent="0.25">
      <c r="B48" s="6">
        <v>2025</v>
      </c>
      <c r="C48" s="22">
        <v>3.2863849765258246E-2</v>
      </c>
      <c r="D48" s="22">
        <v>4.9773755656108642E-2</v>
      </c>
      <c r="E48" s="22">
        <v>-7.7821011673151697E-2</v>
      </c>
      <c r="F48" s="22">
        <v>7.7981651376146877E-2</v>
      </c>
      <c r="G48" s="22">
        <v>-4.3478260869565188E-2</v>
      </c>
      <c r="H48" s="22">
        <v>2.9787234042553123E-2</v>
      </c>
      <c r="I48" s="22">
        <v>3.5714285714285809E-2</v>
      </c>
      <c r="J48" s="22">
        <v>3.9301310043668103E-2</v>
      </c>
      <c r="K48" s="22">
        <v>0.1131221719457014</v>
      </c>
      <c r="L48" s="22">
        <v>0.14537444933920707</v>
      </c>
      <c r="M48" s="21">
        <v>0</v>
      </c>
      <c r="N48" s="21">
        <v>0</v>
      </c>
    </row>
    <row r="49" spans="2:14" ht="15" customHeight="1" x14ac:dyDescent="0.25">
      <c r="B49" s="6">
        <v>2024</v>
      </c>
      <c r="C49" s="22">
        <v>-4.9107142857142905E-2</v>
      </c>
      <c r="D49" s="22">
        <v>-4.7413793103448287E-2</v>
      </c>
      <c r="E49" s="22">
        <v>-2.6515151515151492E-2</v>
      </c>
      <c r="F49" s="22">
        <v>-7.2340425531914887E-2</v>
      </c>
      <c r="G49" s="22">
        <v>0.10480349344978168</v>
      </c>
      <c r="H49" s="22">
        <v>-7.4803149606299191E-2</v>
      </c>
      <c r="I49" s="22">
        <v>1.3574660633484115E-2</v>
      </c>
      <c r="J49" s="22">
        <v>-3.3755274261603407E-2</v>
      </c>
      <c r="K49" s="22">
        <v>-0.1088709677419355</v>
      </c>
      <c r="L49" s="22">
        <v>-4.2194092827004259E-2</v>
      </c>
      <c r="M49" s="22">
        <v>4.0322580645162365E-3</v>
      </c>
      <c r="N49" s="22">
        <v>0.15867158671586723</v>
      </c>
    </row>
    <row r="50" spans="2:14" ht="15" customHeight="1" x14ac:dyDescent="0.25">
      <c r="B50" s="6">
        <v>2023</v>
      </c>
      <c r="C50" s="22">
        <v>-0.17647058823529416</v>
      </c>
      <c r="D50" s="22">
        <v>-0.21355932203389827</v>
      </c>
      <c r="E50" s="22">
        <v>-0.15923566878980888</v>
      </c>
      <c r="F50" s="22">
        <v>-0.27914110429447858</v>
      </c>
      <c r="G50" s="22">
        <v>-0.36740331491712708</v>
      </c>
      <c r="H50" s="22">
        <v>-0.25513196480938416</v>
      </c>
      <c r="I50" s="22">
        <v>-0.36676217765042984</v>
      </c>
      <c r="J50" s="22">
        <v>-0.22039473684210531</v>
      </c>
      <c r="K50" s="22">
        <v>-0.21766561514195581</v>
      </c>
      <c r="L50" s="22">
        <v>-0.17993079584775085</v>
      </c>
      <c r="M50" s="22">
        <v>-7.1161048689138529E-2</v>
      </c>
      <c r="N50" s="22">
        <v>-0.16099071207430338</v>
      </c>
    </row>
    <row r="51" spans="2:14" ht="6" customHeight="1" x14ac:dyDescent="0.25">
      <c r="B51" s="5"/>
      <c r="C51" s="23"/>
      <c r="D51" s="23"/>
      <c r="E51" s="23"/>
      <c r="F51" s="23"/>
      <c r="G51" s="23"/>
      <c r="H51" s="23"/>
      <c r="I51" s="23"/>
      <c r="J51" s="23"/>
      <c r="K51" s="23"/>
      <c r="L51" s="23"/>
      <c r="M51" s="23"/>
      <c r="N51" s="23"/>
    </row>
    <row r="52" spans="2:14" x14ac:dyDescent="0.25">
      <c r="B52" s="11" t="s">
        <v>27</v>
      </c>
      <c r="C52" s="23"/>
      <c r="D52" s="23"/>
      <c r="E52" s="23"/>
      <c r="F52" s="23"/>
      <c r="G52" s="23"/>
      <c r="H52" s="23"/>
      <c r="I52" s="23"/>
      <c r="J52" s="23"/>
      <c r="K52" s="23"/>
      <c r="L52" s="23"/>
      <c r="M52" s="23"/>
      <c r="N52" s="23"/>
    </row>
    <row r="53" spans="2:14" ht="15.75" customHeight="1" x14ac:dyDescent="0.25">
      <c r="B53" s="6">
        <v>2025</v>
      </c>
      <c r="C53" s="22">
        <v>0.16176470588235303</v>
      </c>
      <c r="D53" s="22">
        <v>0.10344827586206895</v>
      </c>
      <c r="E53" s="22">
        <v>0.26694915254237284</v>
      </c>
      <c r="F53" s="22">
        <v>0.19433198380566807</v>
      </c>
      <c r="G53" s="22">
        <v>9.9667774086378724E-2</v>
      </c>
      <c r="H53" s="22">
        <v>0.24242424242424243</v>
      </c>
      <c r="I53" s="22">
        <v>0.62127659574468086</v>
      </c>
      <c r="J53" s="22">
        <v>0.6972111553784861</v>
      </c>
      <c r="K53" s="22">
        <v>0.83829787234042552</v>
      </c>
      <c r="L53" s="22">
        <v>0.67685589519650646</v>
      </c>
      <c r="M53" s="21">
        <v>0</v>
      </c>
      <c r="N53" s="21">
        <v>0</v>
      </c>
    </row>
    <row r="54" spans="2:14" ht="15" customHeight="1" x14ac:dyDescent="0.25">
      <c r="B54" s="6">
        <v>2024</v>
      </c>
      <c r="C54" s="22">
        <v>0.13807531380753146</v>
      </c>
      <c r="D54" s="22">
        <v>-0.20819112627986347</v>
      </c>
      <c r="E54" s="22">
        <v>-0.31395348837209303</v>
      </c>
      <c r="F54" s="22">
        <v>-0.29629629629629628</v>
      </c>
      <c r="G54" s="22">
        <v>-7.6687116564417179E-2</v>
      </c>
      <c r="H54" s="22">
        <v>-2.5830258302583009E-2</v>
      </c>
      <c r="I54" s="22">
        <v>-4.237288135593209E-3</v>
      </c>
      <c r="J54" s="22">
        <v>5.9071729957805852E-2</v>
      </c>
      <c r="K54" s="22">
        <v>-0.1454545454545455</v>
      </c>
      <c r="L54" s="22">
        <v>-0.1089494163424124</v>
      </c>
      <c r="M54" s="22">
        <v>-0.13178294573643412</v>
      </c>
      <c r="N54" s="22">
        <v>0.84172661870503607</v>
      </c>
    </row>
    <row r="55" spans="2:14" ht="15" customHeight="1" x14ac:dyDescent="0.25">
      <c r="B55" s="6">
        <v>2023</v>
      </c>
      <c r="C55" s="22">
        <v>-0.61575562700964626</v>
      </c>
      <c r="D55" s="22">
        <v>-0.56333830104321914</v>
      </c>
      <c r="E55" s="22">
        <v>-0.54072096128170899</v>
      </c>
      <c r="F55" s="22">
        <v>-0.5617977528089888</v>
      </c>
      <c r="G55" s="22">
        <v>-0.34538152610441764</v>
      </c>
      <c r="H55" s="22">
        <v>-0.21902017291066278</v>
      </c>
      <c r="I55" s="22">
        <v>-0.39018087855297157</v>
      </c>
      <c r="J55" s="22">
        <v>-0.34166666666666667</v>
      </c>
      <c r="K55" s="22">
        <v>-0.1071428571428571</v>
      </c>
      <c r="L55" s="22">
        <v>-0.20433436532507743</v>
      </c>
      <c r="M55" s="22">
        <v>-0.15409836065573768</v>
      </c>
      <c r="N55" s="22">
        <v>-0.53820598006644516</v>
      </c>
    </row>
    <row r="56" spans="2:14" ht="6" customHeight="1" x14ac:dyDescent="0.25">
      <c r="B56" s="5"/>
      <c r="C56" s="23"/>
      <c r="D56" s="23"/>
      <c r="E56" s="23"/>
      <c r="F56" s="23"/>
      <c r="G56" s="23"/>
      <c r="H56" s="23"/>
      <c r="I56" s="23"/>
      <c r="J56" s="23"/>
      <c r="K56" s="23"/>
      <c r="L56" s="23"/>
      <c r="M56" s="23"/>
      <c r="N56" s="23"/>
    </row>
    <row r="57" spans="2:14" x14ac:dyDescent="0.25">
      <c r="B57" s="11" t="s">
        <v>18</v>
      </c>
      <c r="C57" s="23"/>
      <c r="D57" s="23"/>
      <c r="E57" s="23"/>
      <c r="F57" s="23"/>
      <c r="G57" s="23"/>
      <c r="H57" s="23"/>
      <c r="I57" s="23"/>
      <c r="J57" s="23"/>
      <c r="K57" s="23"/>
      <c r="L57" s="23"/>
      <c r="M57" s="23"/>
      <c r="N57" s="23"/>
    </row>
    <row r="58" spans="2:14" ht="15.75" customHeight="1" x14ac:dyDescent="0.25">
      <c r="B58" s="6">
        <v>2025</v>
      </c>
      <c r="C58" s="22">
        <v>7.8571428571428514E-2</v>
      </c>
      <c r="D58" s="22">
        <v>8.373786407766981E-2</v>
      </c>
      <c r="E58" s="22">
        <v>7.9912424740010923E-2</v>
      </c>
      <c r="F58" s="22">
        <v>0.10771704180064301</v>
      </c>
      <c r="G58" s="22">
        <v>7.9349904397705506E-2</v>
      </c>
      <c r="H58" s="22">
        <v>7.5012419274714359E-2</v>
      </c>
      <c r="I58" s="22">
        <v>0.1094552929085304</v>
      </c>
      <c r="J58" s="22">
        <v>0.12607160867372658</v>
      </c>
      <c r="K58" s="22">
        <v>0.14801627670396744</v>
      </c>
      <c r="L58" s="22">
        <v>0.16718587746625135</v>
      </c>
      <c r="M58" s="21">
        <v>0</v>
      </c>
      <c r="N58" s="21">
        <v>0</v>
      </c>
    </row>
    <row r="59" spans="2:14" ht="15" customHeight="1" x14ac:dyDescent="0.25">
      <c r="B59" s="6">
        <v>2024</v>
      </c>
      <c r="C59" s="22">
        <v>-2.5932953826691918E-2</v>
      </c>
      <c r="D59" s="22">
        <v>-9.3010456796917995E-2</v>
      </c>
      <c r="E59" s="22">
        <v>-9.8667982239763252E-2</v>
      </c>
      <c r="F59" s="22">
        <v>-8.4845512506130483E-2</v>
      </c>
      <c r="G59" s="22">
        <v>-2.0140515222482391E-2</v>
      </c>
      <c r="H59" s="22">
        <v>-5.0023596035865925E-2</v>
      </c>
      <c r="I59" s="22">
        <v>-1.6177957532861442E-2</v>
      </c>
      <c r="J59" s="22">
        <v>1.2251148545176171E-2</v>
      </c>
      <c r="K59" s="22">
        <v>-1.503006012024044E-2</v>
      </c>
      <c r="L59" s="22">
        <v>6.821963394342756E-2</v>
      </c>
      <c r="M59" s="22">
        <v>0.12877939529675242</v>
      </c>
      <c r="N59" s="22">
        <v>0.40557939914163099</v>
      </c>
    </row>
    <row r="60" spans="2:14" ht="15" customHeight="1" x14ac:dyDescent="0.25">
      <c r="B60" s="6">
        <v>2023</v>
      </c>
      <c r="C60" s="22">
        <v>-0.5136880959704706</v>
      </c>
      <c r="D60" s="22">
        <v>-0.47892170920562083</v>
      </c>
      <c r="E60" s="22">
        <v>-0.43694444444444447</v>
      </c>
      <c r="F60" s="22">
        <v>-0.44622487778381315</v>
      </c>
      <c r="G60" s="22">
        <v>-0.3698347107438017</v>
      </c>
      <c r="H60" s="22">
        <v>-0.31974317817014442</v>
      </c>
      <c r="I60" s="22">
        <v>-0.30229276895943558</v>
      </c>
      <c r="J60" s="22">
        <v>-0.25428245146555006</v>
      </c>
      <c r="K60" s="22">
        <v>-0.20287539936102239</v>
      </c>
      <c r="L60" s="22">
        <v>-0.19759679572763689</v>
      </c>
      <c r="M60" s="22">
        <v>-0.14217098943323725</v>
      </c>
      <c r="N60" s="22">
        <v>-0.31065088757396453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47919-52A6-4FA0-A007-2073B9646021}">
  <sheetPr>
    <tabColor theme="4" tint="-0.249977111117893"/>
    <pageSetUpPr fitToPage="1"/>
  </sheetPr>
  <dimension ref="B1:F60"/>
  <sheetViews>
    <sheetView showGridLines="0" zoomScale="85" zoomScaleNormal="85" workbookViewId="0">
      <selection activeCell="J55" sqref="J55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6" width="10.5703125" customWidth="1"/>
    <col min="7" max="7" width="3.28515625" customWidth="1"/>
  </cols>
  <sheetData>
    <row r="1" spans="2:6" ht="15.75" x14ac:dyDescent="0.25">
      <c r="B1" s="1"/>
    </row>
    <row r="2" spans="2:6" x14ac:dyDescent="0.25">
      <c r="B2" s="12"/>
      <c r="C2" s="10" t="s">
        <v>22</v>
      </c>
      <c r="D2" s="10" t="s">
        <v>23</v>
      </c>
      <c r="E2" s="10" t="s">
        <v>24</v>
      </c>
      <c r="F2" s="10" t="s">
        <v>21</v>
      </c>
    </row>
    <row r="3" spans="2:6" x14ac:dyDescent="0.25">
      <c r="B3" s="14" t="s">
        <v>3</v>
      </c>
      <c r="C3" s="15"/>
      <c r="D3" s="15"/>
      <c r="E3" s="15"/>
      <c r="F3" s="15"/>
    </row>
    <row r="4" spans="2:6" ht="3.75" customHeight="1" x14ac:dyDescent="0.25">
      <c r="B4" s="4"/>
    </row>
    <row r="5" spans="2:6" x14ac:dyDescent="0.25">
      <c r="B5" s="11" t="s">
        <v>0</v>
      </c>
    </row>
    <row r="6" spans="2:6" ht="15.75" customHeight="1" x14ac:dyDescent="0.25">
      <c r="B6" s="6">
        <v>2025</v>
      </c>
      <c r="C6" s="2">
        <v>1491</v>
      </c>
      <c r="D6" s="2">
        <v>1554</v>
      </c>
      <c r="E6" s="2">
        <v>1375</v>
      </c>
      <c r="F6" s="21">
        <v>0</v>
      </c>
    </row>
    <row r="7" spans="2:6" x14ac:dyDescent="0.25">
      <c r="B7" s="6">
        <v>2024</v>
      </c>
      <c r="C7" s="2">
        <v>1498</v>
      </c>
      <c r="D7" s="2">
        <v>1592</v>
      </c>
      <c r="E7" s="2">
        <v>1428</v>
      </c>
      <c r="F7" s="2">
        <v>1178</v>
      </c>
    </row>
    <row r="8" spans="2:6" x14ac:dyDescent="0.25">
      <c r="B8" s="6">
        <v>2023</v>
      </c>
      <c r="C8" s="2">
        <v>1459</v>
      </c>
      <c r="D8" s="2">
        <v>1584</v>
      </c>
      <c r="E8" s="2">
        <v>1461</v>
      </c>
      <c r="F8" s="2">
        <v>1105</v>
      </c>
    </row>
    <row r="9" spans="2:6" x14ac:dyDescent="0.25">
      <c r="B9" s="6">
        <v>2022</v>
      </c>
      <c r="C9" s="2">
        <v>2098</v>
      </c>
      <c r="D9" s="2">
        <v>2094</v>
      </c>
      <c r="E9" s="2">
        <v>1685</v>
      </c>
      <c r="F9" s="2">
        <v>1168</v>
      </c>
    </row>
    <row r="10" spans="2:6" ht="6" customHeight="1" x14ac:dyDescent="0.25">
      <c r="B10" s="5"/>
    </row>
    <row r="11" spans="2:6" x14ac:dyDescent="0.25">
      <c r="B11" s="11" t="s">
        <v>1</v>
      </c>
    </row>
    <row r="12" spans="2:6" ht="15.75" customHeight="1" x14ac:dyDescent="0.25">
      <c r="B12" s="6">
        <v>2025</v>
      </c>
      <c r="C12" s="21">
        <v>566</v>
      </c>
      <c r="D12" s="21">
        <v>623</v>
      </c>
      <c r="E12" s="21">
        <v>771</v>
      </c>
      <c r="F12" s="21">
        <v>0</v>
      </c>
    </row>
    <row r="13" spans="2:6" x14ac:dyDescent="0.25">
      <c r="B13" s="6">
        <v>2024</v>
      </c>
      <c r="C13" s="21">
        <v>347</v>
      </c>
      <c r="D13" s="21">
        <v>420</v>
      </c>
      <c r="E13" s="21">
        <v>570</v>
      </c>
      <c r="F13" s="21">
        <v>517</v>
      </c>
    </row>
    <row r="14" spans="2:6" x14ac:dyDescent="0.25">
      <c r="B14" s="6">
        <v>2023</v>
      </c>
      <c r="C14" s="21">
        <v>450</v>
      </c>
      <c r="D14" s="21">
        <v>452</v>
      </c>
      <c r="E14" s="21">
        <v>429</v>
      </c>
      <c r="F14" s="21">
        <v>370</v>
      </c>
    </row>
    <row r="15" spans="2:6" x14ac:dyDescent="0.25">
      <c r="B15" s="6">
        <v>2022</v>
      </c>
      <c r="C15" s="21">
        <v>1209</v>
      </c>
      <c r="D15" s="21">
        <v>851</v>
      </c>
      <c r="E15" s="21">
        <v>660</v>
      </c>
      <c r="F15" s="21">
        <v>464</v>
      </c>
    </row>
    <row r="16" spans="2:6" ht="6" customHeight="1" x14ac:dyDescent="0.25">
      <c r="B16" s="5"/>
      <c r="C16" s="23"/>
      <c r="D16" s="23"/>
      <c r="E16" s="23"/>
      <c r="F16" s="23"/>
    </row>
    <row r="17" spans="2:6" x14ac:dyDescent="0.25">
      <c r="B17" s="11" t="s">
        <v>2</v>
      </c>
      <c r="C17" s="23"/>
      <c r="D17" s="23"/>
      <c r="E17" s="23"/>
      <c r="F17" s="23"/>
    </row>
    <row r="18" spans="2:6" ht="15.75" customHeight="1" x14ac:dyDescent="0.25">
      <c r="B18" s="6">
        <v>2025</v>
      </c>
      <c r="C18" s="21">
        <v>436</v>
      </c>
      <c r="D18" s="21">
        <v>437</v>
      </c>
      <c r="E18" s="21">
        <v>441</v>
      </c>
      <c r="F18" s="21">
        <v>0</v>
      </c>
    </row>
    <row r="19" spans="2:6" x14ac:dyDescent="0.25">
      <c r="B19" s="6">
        <v>2024</v>
      </c>
      <c r="C19" s="21">
        <v>416</v>
      </c>
      <c r="D19" s="21">
        <v>395</v>
      </c>
      <c r="E19" s="21">
        <v>398</v>
      </c>
      <c r="F19" s="21">
        <v>397</v>
      </c>
    </row>
    <row r="20" spans="2:6" x14ac:dyDescent="0.25">
      <c r="B20" s="6">
        <v>2023</v>
      </c>
      <c r="C20" s="21">
        <v>412</v>
      </c>
      <c r="D20" s="21">
        <v>402</v>
      </c>
      <c r="E20" s="21">
        <v>399</v>
      </c>
      <c r="F20" s="21">
        <v>349</v>
      </c>
    </row>
    <row r="21" spans="2:6" x14ac:dyDescent="0.25">
      <c r="B21" s="6">
        <v>2022</v>
      </c>
      <c r="C21" s="21">
        <v>572</v>
      </c>
      <c r="D21" s="21">
        <v>557</v>
      </c>
      <c r="E21" s="21">
        <v>482</v>
      </c>
      <c r="F21" s="21">
        <v>391</v>
      </c>
    </row>
    <row r="22" spans="2:6" ht="6" customHeight="1" x14ac:dyDescent="0.25">
      <c r="B22" s="5"/>
      <c r="C22" s="23"/>
      <c r="D22" s="23"/>
      <c r="E22" s="23"/>
      <c r="F22" s="23"/>
    </row>
    <row r="23" spans="2:6" x14ac:dyDescent="0.25">
      <c r="B23" s="11" t="s">
        <v>17</v>
      </c>
      <c r="C23" s="23"/>
      <c r="D23" s="23"/>
      <c r="E23" s="23"/>
      <c r="F23" s="23"/>
    </row>
    <row r="24" spans="2:6" ht="15.75" customHeight="1" x14ac:dyDescent="0.25">
      <c r="B24" s="6">
        <v>2025</v>
      </c>
      <c r="C24" s="21">
        <v>277</v>
      </c>
      <c r="D24" s="21">
        <v>307</v>
      </c>
      <c r="E24" s="21">
        <v>402</v>
      </c>
      <c r="F24" s="21">
        <v>0</v>
      </c>
    </row>
    <row r="25" spans="2:6" x14ac:dyDescent="0.25">
      <c r="B25" s="6">
        <v>2024</v>
      </c>
      <c r="C25" s="21">
        <v>263</v>
      </c>
      <c r="D25" s="21">
        <v>286</v>
      </c>
      <c r="E25" s="21">
        <v>267</v>
      </c>
      <c r="F25" s="21">
        <v>244</v>
      </c>
    </row>
    <row r="26" spans="2:6" x14ac:dyDescent="0.25">
      <c r="B26" s="6">
        <v>2023</v>
      </c>
      <c r="C26" s="21">
        <v>564</v>
      </c>
      <c r="D26" s="21">
        <v>387</v>
      </c>
      <c r="E26" s="21">
        <v>280</v>
      </c>
      <c r="F26" s="21">
        <v>231</v>
      </c>
    </row>
    <row r="27" spans="2:6" x14ac:dyDescent="0.25">
      <c r="B27" s="6">
        <v>2022</v>
      </c>
      <c r="C27" s="21">
        <v>769</v>
      </c>
      <c r="D27" s="21">
        <v>705</v>
      </c>
      <c r="E27" s="21">
        <v>538</v>
      </c>
      <c r="F27" s="21">
        <v>546</v>
      </c>
    </row>
    <row r="28" spans="2:6" ht="6" customHeight="1" x14ac:dyDescent="0.25">
      <c r="B28" s="5"/>
      <c r="C28" s="23"/>
      <c r="D28" s="23"/>
      <c r="E28" s="23"/>
      <c r="F28" s="23"/>
    </row>
    <row r="29" spans="2:6" x14ac:dyDescent="0.25">
      <c r="B29" s="11" t="s">
        <v>18</v>
      </c>
      <c r="C29" s="23"/>
      <c r="D29" s="23"/>
      <c r="E29" s="23"/>
      <c r="F29" s="23"/>
    </row>
    <row r="30" spans="2:6" ht="15.75" customHeight="1" x14ac:dyDescent="0.25">
      <c r="B30" s="6">
        <v>2025</v>
      </c>
      <c r="C30" s="21">
        <v>2769</v>
      </c>
      <c r="D30" s="21">
        <v>2920</v>
      </c>
      <c r="E30" s="21">
        <v>2989</v>
      </c>
      <c r="F30" s="21">
        <v>0</v>
      </c>
    </row>
    <row r="31" spans="2:6" x14ac:dyDescent="0.25">
      <c r="B31" s="6">
        <v>2024</v>
      </c>
      <c r="C31" s="21">
        <v>2523</v>
      </c>
      <c r="D31" s="21">
        <v>2692</v>
      </c>
      <c r="E31" s="21">
        <v>2663</v>
      </c>
      <c r="F31" s="21">
        <v>2336</v>
      </c>
    </row>
    <row r="32" spans="2:6" x14ac:dyDescent="0.25">
      <c r="B32" s="6">
        <v>2023</v>
      </c>
      <c r="C32" s="21">
        <v>2885</v>
      </c>
      <c r="D32" s="21">
        <v>2825</v>
      </c>
      <c r="E32" s="21">
        <v>2570</v>
      </c>
      <c r="F32" s="21">
        <v>2054</v>
      </c>
    </row>
    <row r="33" spans="2:6" x14ac:dyDescent="0.25">
      <c r="B33" s="6">
        <v>2022</v>
      </c>
      <c r="C33" s="21">
        <v>4648</v>
      </c>
      <c r="D33" s="21">
        <v>4207</v>
      </c>
      <c r="E33" s="21">
        <v>3365</v>
      </c>
      <c r="F33" s="21">
        <v>2570</v>
      </c>
    </row>
    <row r="34" spans="2:6" ht="9" customHeight="1" x14ac:dyDescent="0.25"/>
    <row r="35" spans="2:6" x14ac:dyDescent="0.25">
      <c r="B35" s="7" t="s">
        <v>19</v>
      </c>
      <c r="C35" s="8"/>
      <c r="D35" s="8"/>
      <c r="E35" s="8"/>
      <c r="F35" s="8"/>
    </row>
    <row r="36" spans="2:6" ht="3.75" customHeight="1" x14ac:dyDescent="0.25">
      <c r="B36" s="4"/>
    </row>
    <row r="37" spans="2:6" x14ac:dyDescent="0.25">
      <c r="B37" s="11" t="s">
        <v>0</v>
      </c>
    </row>
    <row r="38" spans="2:6" ht="15.75" customHeight="1" x14ac:dyDescent="0.25">
      <c r="B38" s="6">
        <v>2025</v>
      </c>
      <c r="C38" s="3">
        <v>-4.6728971962616273E-3</v>
      </c>
      <c r="D38" s="3">
        <v>-2.3869346733668362E-2</v>
      </c>
      <c r="E38" s="3">
        <v>-3.7114845938375329E-2</v>
      </c>
      <c r="F38" s="2">
        <v>0</v>
      </c>
    </row>
    <row r="39" spans="2:6" ht="15" customHeight="1" x14ac:dyDescent="0.25">
      <c r="B39" s="6">
        <v>2024</v>
      </c>
      <c r="C39" s="3">
        <v>2.6730637422892389E-2</v>
      </c>
      <c r="D39" s="3">
        <v>5.050505050504972E-3</v>
      </c>
      <c r="E39" s="3">
        <v>-2.2587268993839782E-2</v>
      </c>
      <c r="F39" s="3">
        <v>6.606334841628958E-2</v>
      </c>
    </row>
    <row r="40" spans="2:6" ht="15" customHeight="1" x14ac:dyDescent="0.25">
      <c r="B40" s="6">
        <v>2023</v>
      </c>
      <c r="C40" s="3">
        <v>-0.30457578646329841</v>
      </c>
      <c r="D40" s="3">
        <v>-0.2435530085959885</v>
      </c>
      <c r="E40" s="3">
        <v>-0.13293768545994067</v>
      </c>
      <c r="F40" s="3">
        <v>-5.3938356164383583E-2</v>
      </c>
    </row>
    <row r="41" spans="2:6" ht="6" customHeight="1" x14ac:dyDescent="0.25">
      <c r="B41" s="6"/>
    </row>
    <row r="42" spans="2:6" x14ac:dyDescent="0.25">
      <c r="B42" s="11" t="s">
        <v>1</v>
      </c>
    </row>
    <row r="43" spans="2:6" ht="15.75" customHeight="1" x14ac:dyDescent="0.25">
      <c r="B43" s="6">
        <v>2025</v>
      </c>
      <c r="C43" s="22">
        <v>0.63112391930835732</v>
      </c>
      <c r="D43" s="22">
        <v>0.48333333333333339</v>
      </c>
      <c r="E43" s="22">
        <v>0.35263157894736841</v>
      </c>
      <c r="F43" s="2">
        <v>0</v>
      </c>
    </row>
    <row r="44" spans="2:6" ht="15" customHeight="1" x14ac:dyDescent="0.25">
      <c r="B44" s="6">
        <v>2024</v>
      </c>
      <c r="C44" s="22">
        <v>-0.22888888888888892</v>
      </c>
      <c r="D44" s="22">
        <v>-7.0796460176991149E-2</v>
      </c>
      <c r="E44" s="22">
        <v>0.32867132867132876</v>
      </c>
      <c r="F44" s="22">
        <v>0.39729729729729724</v>
      </c>
    </row>
    <row r="45" spans="2:6" ht="15" customHeight="1" x14ac:dyDescent="0.25">
      <c r="B45" s="6">
        <v>2023</v>
      </c>
      <c r="C45" s="22">
        <v>-0.62779156327543428</v>
      </c>
      <c r="D45" s="22">
        <v>-0.46886016451233847</v>
      </c>
      <c r="E45" s="22">
        <v>-0.35</v>
      </c>
      <c r="F45" s="22">
        <v>-0.20258620689655171</v>
      </c>
    </row>
    <row r="46" spans="2:6" ht="6" customHeight="1" x14ac:dyDescent="0.25">
      <c r="B46" s="5"/>
      <c r="C46" s="23"/>
      <c r="D46" s="23"/>
      <c r="E46" s="23"/>
      <c r="F46" s="23"/>
    </row>
    <row r="47" spans="2:6" x14ac:dyDescent="0.25">
      <c r="B47" s="11" t="s">
        <v>2</v>
      </c>
      <c r="C47" s="23"/>
      <c r="D47" s="23"/>
      <c r="E47" s="23"/>
      <c r="F47" s="23"/>
    </row>
    <row r="48" spans="2:6" ht="15.75" customHeight="1" x14ac:dyDescent="0.25">
      <c r="B48" s="6">
        <v>2025</v>
      </c>
      <c r="C48" s="22">
        <v>4.8076923076923128E-2</v>
      </c>
      <c r="D48" s="22">
        <v>0.10632911392405053</v>
      </c>
      <c r="E48" s="22">
        <v>0.1080402010050252</v>
      </c>
      <c r="F48" s="2">
        <v>0</v>
      </c>
    </row>
    <row r="49" spans="2:6" ht="15" customHeight="1" x14ac:dyDescent="0.25">
      <c r="B49" s="6">
        <v>2024</v>
      </c>
      <c r="C49" s="22">
        <v>9.7087378640776656E-3</v>
      </c>
      <c r="D49" s="22">
        <v>-1.7412935323383061E-2</v>
      </c>
      <c r="E49" s="22">
        <v>-2.5062656641604564E-3</v>
      </c>
      <c r="F49" s="22">
        <v>0.13753581661891112</v>
      </c>
    </row>
    <row r="50" spans="2:6" ht="15" customHeight="1" x14ac:dyDescent="0.25">
      <c r="B50" s="6">
        <v>2023</v>
      </c>
      <c r="C50" s="22">
        <v>-0.27972027972027969</v>
      </c>
      <c r="D50" s="22">
        <v>-0.2782764811490126</v>
      </c>
      <c r="E50" s="22">
        <v>-0.17219917012448138</v>
      </c>
      <c r="F50" s="22">
        <v>-0.10741687979539638</v>
      </c>
    </row>
    <row r="51" spans="2:6" ht="6" customHeight="1" x14ac:dyDescent="0.25">
      <c r="B51" s="5"/>
      <c r="C51" s="23"/>
      <c r="D51" s="23"/>
      <c r="E51" s="23"/>
      <c r="F51" s="23"/>
    </row>
    <row r="52" spans="2:6" x14ac:dyDescent="0.25">
      <c r="B52" s="11" t="s">
        <v>17</v>
      </c>
      <c r="C52" s="23"/>
      <c r="D52" s="23"/>
      <c r="E52" s="23"/>
      <c r="F52" s="23"/>
    </row>
    <row r="53" spans="2:6" ht="15.75" customHeight="1" x14ac:dyDescent="0.25">
      <c r="B53" s="6">
        <v>2025</v>
      </c>
      <c r="C53" s="22">
        <v>5.323193916349811E-2</v>
      </c>
      <c r="D53" s="22">
        <v>7.3426573426573327E-2</v>
      </c>
      <c r="E53" s="22">
        <v>0.50561797752808979</v>
      </c>
      <c r="F53" s="2">
        <v>0</v>
      </c>
    </row>
    <row r="54" spans="2:6" ht="15" customHeight="1" x14ac:dyDescent="0.25">
      <c r="B54" s="6">
        <v>2024</v>
      </c>
      <c r="C54" s="22">
        <v>-0.53368794326241131</v>
      </c>
      <c r="D54" s="22">
        <v>-0.26098191214470279</v>
      </c>
      <c r="E54" s="22">
        <v>-4.6428571428571375E-2</v>
      </c>
      <c r="F54" s="22">
        <v>5.6277056277056259E-2</v>
      </c>
    </row>
    <row r="55" spans="2:6" ht="15" customHeight="1" x14ac:dyDescent="0.25">
      <c r="B55" s="6">
        <v>2023</v>
      </c>
      <c r="C55" s="22">
        <v>-0.26657997399219768</v>
      </c>
      <c r="D55" s="22">
        <v>-0.45106382978723403</v>
      </c>
      <c r="E55" s="22">
        <v>-0.4795539033457249</v>
      </c>
      <c r="F55" s="22">
        <v>-0.57692307692307687</v>
      </c>
    </row>
    <row r="56" spans="2:6" ht="6" customHeight="1" x14ac:dyDescent="0.25">
      <c r="B56" s="5"/>
      <c r="C56" s="23"/>
      <c r="D56" s="23"/>
      <c r="E56" s="23"/>
      <c r="F56" s="23"/>
    </row>
    <row r="57" spans="2:6" x14ac:dyDescent="0.25">
      <c r="B57" s="11" t="s">
        <v>18</v>
      </c>
      <c r="C57" s="23"/>
      <c r="D57" s="23"/>
      <c r="E57" s="23"/>
      <c r="F57" s="23"/>
    </row>
    <row r="58" spans="2:6" ht="15.75" customHeight="1" x14ac:dyDescent="0.25">
      <c r="B58" s="6">
        <v>2025</v>
      </c>
      <c r="C58" s="22">
        <v>9.7502972651605235E-2</v>
      </c>
      <c r="D58" s="22">
        <v>8.4695393759286697E-2</v>
      </c>
      <c r="E58" s="22">
        <v>0.12241832519714602</v>
      </c>
      <c r="F58" s="2">
        <v>0</v>
      </c>
    </row>
    <row r="59" spans="2:6" ht="15" customHeight="1" x14ac:dyDescent="0.25">
      <c r="B59" s="6">
        <v>2024</v>
      </c>
      <c r="C59" s="22">
        <v>-0.12547660311958408</v>
      </c>
      <c r="D59" s="22">
        <v>-4.7079646017699095E-2</v>
      </c>
      <c r="E59" s="22">
        <v>3.6186770428015658E-2</v>
      </c>
      <c r="F59" s="22">
        <v>0.13729308666017537</v>
      </c>
    </row>
    <row r="60" spans="2:6" ht="15" customHeight="1" x14ac:dyDescent="0.25">
      <c r="B60" s="6">
        <v>2023</v>
      </c>
      <c r="C60" s="22">
        <v>-0.37930292598967297</v>
      </c>
      <c r="D60" s="22">
        <v>-0.32850011884953645</v>
      </c>
      <c r="E60" s="22">
        <v>-0.23625557206537895</v>
      </c>
      <c r="F60" s="22">
        <v>-0.20077821011673147</v>
      </c>
    </row>
  </sheetData>
  <printOptions horizontalCentered="1"/>
  <pageMargins left="0.15" right="0.15" top="0.2" bottom="0.15" header="0.3" footer="0.3"/>
  <pageSetup scale="7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01812-23B6-421C-ACCE-8FB683F3D25E}">
  <sheetPr>
    <tabColor theme="4" tint="-0.249977111117893"/>
    <pageSetUpPr fitToPage="1"/>
  </sheetPr>
  <dimension ref="B1:F60"/>
  <sheetViews>
    <sheetView showGridLines="0" zoomScale="85" zoomScaleNormal="85" workbookViewId="0">
      <selection activeCell="J55" sqref="J55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6" width="10.5703125" customWidth="1"/>
    <col min="7" max="7" width="3.28515625" customWidth="1"/>
  </cols>
  <sheetData>
    <row r="1" spans="2:6" ht="15.75" x14ac:dyDescent="0.25">
      <c r="B1" s="1"/>
    </row>
    <row r="2" spans="2:6" x14ac:dyDescent="0.25">
      <c r="B2" s="12"/>
      <c r="C2" s="10" t="s">
        <v>22</v>
      </c>
      <c r="D2" s="10" t="s">
        <v>23</v>
      </c>
      <c r="E2" s="10" t="s">
        <v>24</v>
      </c>
      <c r="F2" s="10" t="s">
        <v>21</v>
      </c>
    </row>
    <row r="3" spans="2:6" x14ac:dyDescent="0.25">
      <c r="B3" s="14" t="s">
        <v>4</v>
      </c>
      <c r="C3" s="15"/>
      <c r="D3" s="15"/>
      <c r="E3" s="15"/>
      <c r="F3" s="15"/>
    </row>
    <row r="4" spans="2:6" ht="3.75" customHeight="1" x14ac:dyDescent="0.25">
      <c r="B4" s="4"/>
    </row>
    <row r="5" spans="2:6" x14ac:dyDescent="0.25">
      <c r="B5" s="11" t="s">
        <v>0</v>
      </c>
    </row>
    <row r="6" spans="2:6" ht="15.75" customHeight="1" x14ac:dyDescent="0.25">
      <c r="B6" s="6">
        <v>2025</v>
      </c>
      <c r="C6" s="2">
        <v>893</v>
      </c>
      <c r="D6" s="2">
        <v>1110</v>
      </c>
      <c r="E6" s="2">
        <v>1062</v>
      </c>
      <c r="F6" s="21">
        <v>0</v>
      </c>
    </row>
    <row r="7" spans="2:6" x14ac:dyDescent="0.25">
      <c r="B7" s="6">
        <v>2024</v>
      </c>
      <c r="C7" s="2">
        <v>939</v>
      </c>
      <c r="D7" s="2">
        <v>1177</v>
      </c>
      <c r="E7" s="2">
        <v>1120</v>
      </c>
      <c r="F7" s="2">
        <v>1030</v>
      </c>
    </row>
    <row r="8" spans="2:6" x14ac:dyDescent="0.25">
      <c r="B8" s="6">
        <v>2023</v>
      </c>
      <c r="C8" s="2">
        <v>936</v>
      </c>
      <c r="D8" s="2">
        <v>1171</v>
      </c>
      <c r="E8" s="2">
        <v>1141</v>
      </c>
      <c r="F8" s="2">
        <v>930</v>
      </c>
    </row>
    <row r="9" spans="2:6" x14ac:dyDescent="0.25">
      <c r="B9" s="6">
        <v>2022</v>
      </c>
      <c r="C9" s="2">
        <v>1391</v>
      </c>
      <c r="D9" s="2">
        <v>1667</v>
      </c>
      <c r="E9" s="2">
        <v>1371</v>
      </c>
      <c r="F9" s="2">
        <v>1081</v>
      </c>
    </row>
    <row r="10" spans="2:6" ht="6" customHeight="1" x14ac:dyDescent="0.25">
      <c r="B10" s="5"/>
    </row>
    <row r="11" spans="2:6" x14ac:dyDescent="0.25">
      <c r="B11" s="11" t="s">
        <v>1</v>
      </c>
    </row>
    <row r="12" spans="2:6" ht="15.75" customHeight="1" x14ac:dyDescent="0.25">
      <c r="B12" s="6">
        <v>2025</v>
      </c>
      <c r="C12" s="21">
        <v>393</v>
      </c>
      <c r="D12" s="21">
        <v>494</v>
      </c>
      <c r="E12" s="21">
        <v>503</v>
      </c>
      <c r="F12" s="21">
        <v>0</v>
      </c>
    </row>
    <row r="13" spans="2:6" x14ac:dyDescent="0.25">
      <c r="B13" s="6">
        <v>2024</v>
      </c>
      <c r="C13" s="21">
        <v>256</v>
      </c>
      <c r="D13" s="21">
        <v>306</v>
      </c>
      <c r="E13" s="21">
        <v>379</v>
      </c>
      <c r="F13" s="21">
        <v>436</v>
      </c>
    </row>
    <row r="14" spans="2:6" x14ac:dyDescent="0.25">
      <c r="B14" s="6">
        <v>2023</v>
      </c>
      <c r="C14" s="21">
        <v>348</v>
      </c>
      <c r="D14" s="21">
        <v>374</v>
      </c>
      <c r="E14" s="21">
        <v>352</v>
      </c>
      <c r="F14" s="21">
        <v>266</v>
      </c>
    </row>
    <row r="15" spans="2:6" x14ac:dyDescent="0.25">
      <c r="B15" s="6">
        <v>2022</v>
      </c>
      <c r="C15" s="21">
        <v>1083</v>
      </c>
      <c r="D15" s="21">
        <v>835</v>
      </c>
      <c r="E15" s="21">
        <v>607</v>
      </c>
      <c r="F15" s="21">
        <v>436</v>
      </c>
    </row>
    <row r="16" spans="2:6" ht="6" customHeight="1" x14ac:dyDescent="0.25">
      <c r="B16" s="5"/>
    </row>
    <row r="17" spans="2:6" x14ac:dyDescent="0.25">
      <c r="B17" s="11" t="s">
        <v>2</v>
      </c>
    </row>
    <row r="18" spans="2:6" ht="15.75" customHeight="1" x14ac:dyDescent="0.25">
      <c r="B18" s="6">
        <v>2025</v>
      </c>
      <c r="C18" s="2">
        <v>230</v>
      </c>
      <c r="D18" s="2">
        <v>240</v>
      </c>
      <c r="E18" s="2">
        <v>238</v>
      </c>
      <c r="F18" s="21">
        <v>0</v>
      </c>
    </row>
    <row r="19" spans="2:6" x14ac:dyDescent="0.25">
      <c r="B19" s="6">
        <v>2024</v>
      </c>
      <c r="C19" s="2">
        <v>231</v>
      </c>
      <c r="D19" s="2">
        <v>236</v>
      </c>
      <c r="E19" s="2">
        <v>225</v>
      </c>
      <c r="F19" s="2">
        <v>263</v>
      </c>
    </row>
    <row r="20" spans="2:6" x14ac:dyDescent="0.25">
      <c r="B20" s="6">
        <v>2023</v>
      </c>
      <c r="C20" s="2">
        <v>241</v>
      </c>
      <c r="D20" s="2">
        <v>239</v>
      </c>
      <c r="E20" s="2">
        <v>236</v>
      </c>
      <c r="F20" s="2">
        <v>252</v>
      </c>
    </row>
    <row r="21" spans="2:6" x14ac:dyDescent="0.25">
      <c r="B21" s="6">
        <v>2022</v>
      </c>
      <c r="C21" s="2">
        <v>295</v>
      </c>
      <c r="D21" s="2">
        <v>343</v>
      </c>
      <c r="E21" s="2">
        <v>322</v>
      </c>
      <c r="F21" s="2">
        <v>293</v>
      </c>
    </row>
    <row r="22" spans="2:6" ht="6" customHeight="1" x14ac:dyDescent="0.25">
      <c r="B22" s="5"/>
    </row>
    <row r="23" spans="2:6" x14ac:dyDescent="0.25">
      <c r="B23" s="11" t="s">
        <v>17</v>
      </c>
    </row>
    <row r="24" spans="2:6" ht="15.75" customHeight="1" x14ac:dyDescent="0.25">
      <c r="B24" s="6">
        <v>2025</v>
      </c>
      <c r="C24" s="2">
        <v>292</v>
      </c>
      <c r="D24" s="2">
        <v>318</v>
      </c>
      <c r="E24" s="2">
        <v>413</v>
      </c>
      <c r="F24" s="21">
        <v>0</v>
      </c>
    </row>
    <row r="25" spans="2:6" x14ac:dyDescent="0.25">
      <c r="B25" s="6">
        <v>2024</v>
      </c>
      <c r="C25" s="2">
        <v>247</v>
      </c>
      <c r="D25" s="2">
        <v>271</v>
      </c>
      <c r="E25" s="2">
        <v>241</v>
      </c>
      <c r="F25" s="2">
        <v>237</v>
      </c>
    </row>
    <row r="26" spans="2:6" x14ac:dyDescent="0.25">
      <c r="B26" s="6">
        <v>2023</v>
      </c>
      <c r="C26" s="2">
        <v>294</v>
      </c>
      <c r="D26" s="2">
        <v>315</v>
      </c>
      <c r="E26" s="2">
        <v>249</v>
      </c>
      <c r="F26" s="2">
        <v>219</v>
      </c>
    </row>
    <row r="27" spans="2:6" x14ac:dyDescent="0.25">
      <c r="B27" s="6">
        <v>2022</v>
      </c>
      <c r="C27" s="2">
        <v>684</v>
      </c>
      <c r="D27" s="2">
        <v>546</v>
      </c>
      <c r="E27" s="2">
        <v>351</v>
      </c>
      <c r="F27" s="2">
        <v>310</v>
      </c>
    </row>
    <row r="28" spans="2:6" ht="6" customHeight="1" x14ac:dyDescent="0.25">
      <c r="B28" s="5"/>
    </row>
    <row r="29" spans="2:6" x14ac:dyDescent="0.25">
      <c r="B29" s="11" t="s">
        <v>18</v>
      </c>
    </row>
    <row r="30" spans="2:6" ht="15.75" customHeight="1" x14ac:dyDescent="0.25">
      <c r="B30" s="6">
        <v>2025</v>
      </c>
      <c r="C30" s="21">
        <v>1807</v>
      </c>
      <c r="D30" s="21">
        <v>2161</v>
      </c>
      <c r="E30" s="21">
        <v>2216</v>
      </c>
      <c r="F30" s="21">
        <v>0</v>
      </c>
    </row>
    <row r="31" spans="2:6" x14ac:dyDescent="0.25">
      <c r="B31" s="6">
        <v>2024</v>
      </c>
      <c r="C31" s="21">
        <v>1672</v>
      </c>
      <c r="D31" s="21">
        <v>1990</v>
      </c>
      <c r="E31" s="21">
        <v>1965</v>
      </c>
      <c r="F31" s="21">
        <v>1966</v>
      </c>
    </row>
    <row r="32" spans="2:6" x14ac:dyDescent="0.25">
      <c r="B32" s="6">
        <v>2023</v>
      </c>
      <c r="C32" s="21">
        <v>1819</v>
      </c>
      <c r="D32" s="21">
        <v>2099</v>
      </c>
      <c r="E32" s="21">
        <v>1977</v>
      </c>
      <c r="F32" s="21">
        <v>1667</v>
      </c>
    </row>
    <row r="33" spans="2:6" x14ac:dyDescent="0.25">
      <c r="B33" s="6">
        <v>2022</v>
      </c>
      <c r="C33" s="21">
        <v>3453</v>
      </c>
      <c r="D33" s="21">
        <v>3391</v>
      </c>
      <c r="E33" s="21">
        <v>2652</v>
      </c>
      <c r="F33" s="21">
        <v>2120</v>
      </c>
    </row>
    <row r="34" spans="2:6" ht="9" customHeight="1" x14ac:dyDescent="0.25"/>
    <row r="35" spans="2:6" x14ac:dyDescent="0.25">
      <c r="B35" s="7" t="s">
        <v>20</v>
      </c>
      <c r="C35" s="8"/>
      <c r="D35" s="8"/>
      <c r="E35" s="8"/>
      <c r="F35" s="8"/>
    </row>
    <row r="36" spans="2:6" ht="3.75" customHeight="1" x14ac:dyDescent="0.25">
      <c r="B36" s="4"/>
    </row>
    <row r="37" spans="2:6" x14ac:dyDescent="0.25">
      <c r="B37" s="11" t="s">
        <v>0</v>
      </c>
    </row>
    <row r="38" spans="2:6" ht="15.75" customHeight="1" x14ac:dyDescent="0.25">
      <c r="B38" s="6">
        <v>2025</v>
      </c>
      <c r="C38" s="3">
        <v>-4.8988285410010657E-2</v>
      </c>
      <c r="D38" s="3">
        <v>-5.6924384027187802E-2</v>
      </c>
      <c r="E38" s="3">
        <v>-5.1785714285714324E-2</v>
      </c>
      <c r="F38" s="2">
        <v>0</v>
      </c>
    </row>
    <row r="39" spans="2:6" ht="15" customHeight="1" x14ac:dyDescent="0.25">
      <c r="B39" s="6">
        <v>2024</v>
      </c>
      <c r="C39" s="3">
        <v>3.2051282051281937E-3</v>
      </c>
      <c r="D39" s="3">
        <v>5.1238257899230977E-3</v>
      </c>
      <c r="E39" s="3">
        <v>-1.8404907975460127E-2</v>
      </c>
      <c r="F39" s="3">
        <v>0.10752688172043001</v>
      </c>
    </row>
    <row r="40" spans="2:6" ht="15" customHeight="1" x14ac:dyDescent="0.25">
      <c r="B40" s="6">
        <v>2023</v>
      </c>
      <c r="C40" s="3">
        <v>-0.32710280373831779</v>
      </c>
      <c r="D40" s="3">
        <v>-0.29754049190161969</v>
      </c>
      <c r="E40" s="3">
        <v>-0.16776075857038653</v>
      </c>
      <c r="F40" s="3">
        <v>-0.13968547641073081</v>
      </c>
    </row>
    <row r="41" spans="2:6" ht="6" customHeight="1" x14ac:dyDescent="0.25">
      <c r="B41" s="6"/>
    </row>
    <row r="42" spans="2:6" x14ac:dyDescent="0.25">
      <c r="B42" s="11" t="s">
        <v>1</v>
      </c>
    </row>
    <row r="43" spans="2:6" ht="15.75" customHeight="1" x14ac:dyDescent="0.25">
      <c r="B43" s="6">
        <v>2025</v>
      </c>
      <c r="C43" s="3">
        <v>0.53515625</v>
      </c>
      <c r="D43" s="3">
        <v>0.6143790849673203</v>
      </c>
      <c r="E43" s="3">
        <v>0.32717678100263847</v>
      </c>
      <c r="F43" s="2">
        <v>0</v>
      </c>
    </row>
    <row r="44" spans="2:6" ht="15" customHeight="1" x14ac:dyDescent="0.25">
      <c r="B44" s="6">
        <v>2024</v>
      </c>
      <c r="C44" s="3">
        <v>-0.26436781609195403</v>
      </c>
      <c r="D44" s="3">
        <v>-0.18181818181818177</v>
      </c>
      <c r="E44" s="3">
        <v>7.6704545454545414E-2</v>
      </c>
      <c r="F44" s="3">
        <v>0.63909774436090228</v>
      </c>
    </row>
    <row r="45" spans="2:6" ht="15" customHeight="1" x14ac:dyDescent="0.25">
      <c r="B45" s="6">
        <v>2023</v>
      </c>
      <c r="C45" s="3">
        <v>-0.67867036011080328</v>
      </c>
      <c r="D45" s="3">
        <v>-0.55209580838323347</v>
      </c>
      <c r="E45" s="3">
        <v>-0.42009884678747944</v>
      </c>
      <c r="F45" s="3">
        <v>-0.38990825688073394</v>
      </c>
    </row>
    <row r="46" spans="2:6" ht="6" customHeight="1" x14ac:dyDescent="0.25">
      <c r="B46" s="5"/>
    </row>
    <row r="47" spans="2:6" x14ac:dyDescent="0.25">
      <c r="B47" s="11" t="s">
        <v>2</v>
      </c>
    </row>
    <row r="48" spans="2:6" ht="15.75" customHeight="1" x14ac:dyDescent="0.25">
      <c r="B48" s="6">
        <v>2025</v>
      </c>
      <c r="C48" s="3">
        <v>-4.3290043290042934E-3</v>
      </c>
      <c r="D48" s="3">
        <v>1.6949152542372836E-2</v>
      </c>
      <c r="E48" s="3">
        <v>5.7777777777777706E-2</v>
      </c>
      <c r="F48" s="2">
        <v>0</v>
      </c>
    </row>
    <row r="49" spans="2:6" ht="15" customHeight="1" x14ac:dyDescent="0.25">
      <c r="B49" s="6">
        <v>2024</v>
      </c>
      <c r="C49" s="3">
        <v>-4.1493775933609922E-2</v>
      </c>
      <c r="D49" s="3">
        <v>-1.2552301255230103E-2</v>
      </c>
      <c r="E49" s="3">
        <v>-4.6610169491525411E-2</v>
      </c>
      <c r="F49" s="3">
        <v>4.3650793650793718E-2</v>
      </c>
    </row>
    <row r="50" spans="2:6" ht="15" customHeight="1" x14ac:dyDescent="0.25">
      <c r="B50" s="6">
        <v>2023</v>
      </c>
      <c r="C50" s="3">
        <v>-0.18305084745762712</v>
      </c>
      <c r="D50" s="3">
        <v>-0.30320699708454812</v>
      </c>
      <c r="E50" s="3">
        <v>-0.26708074534161486</v>
      </c>
      <c r="F50" s="3">
        <v>-0.13993174061433444</v>
      </c>
    </row>
    <row r="51" spans="2:6" ht="6" customHeight="1" x14ac:dyDescent="0.25">
      <c r="B51" s="5"/>
    </row>
    <row r="52" spans="2:6" x14ac:dyDescent="0.25">
      <c r="B52" s="11" t="s">
        <v>17</v>
      </c>
    </row>
    <row r="53" spans="2:6" ht="15.75" customHeight="1" x14ac:dyDescent="0.25">
      <c r="B53" s="6">
        <v>2025</v>
      </c>
      <c r="C53" s="3">
        <v>0.18218623481781382</v>
      </c>
      <c r="D53" s="3">
        <v>0.17343173431734327</v>
      </c>
      <c r="E53" s="3">
        <v>0.71369294605809119</v>
      </c>
      <c r="F53" s="2">
        <v>0</v>
      </c>
    </row>
    <row r="54" spans="2:6" ht="15" customHeight="1" x14ac:dyDescent="0.25">
      <c r="B54" s="6">
        <v>2024</v>
      </c>
      <c r="C54" s="3">
        <v>-0.15986394557823125</v>
      </c>
      <c r="D54" s="3">
        <v>-0.13968253968253963</v>
      </c>
      <c r="E54" s="3">
        <v>-3.2128514056224855E-2</v>
      </c>
      <c r="F54" s="3">
        <v>8.2191780821917915E-2</v>
      </c>
    </row>
    <row r="55" spans="2:6" ht="15" customHeight="1" x14ac:dyDescent="0.25">
      <c r="B55" s="6">
        <v>2023</v>
      </c>
      <c r="C55" s="3">
        <v>-0.57017543859649122</v>
      </c>
      <c r="D55" s="3">
        <v>-0.42307692307692313</v>
      </c>
      <c r="E55" s="3">
        <v>-0.29059829059829057</v>
      </c>
      <c r="F55" s="3">
        <v>-0.29354838709677422</v>
      </c>
    </row>
    <row r="56" spans="2:6" ht="6" customHeight="1" x14ac:dyDescent="0.25">
      <c r="B56" s="5"/>
    </row>
    <row r="57" spans="2:6" x14ac:dyDescent="0.25">
      <c r="B57" s="11" t="s">
        <v>18</v>
      </c>
    </row>
    <row r="58" spans="2:6" ht="15.75" customHeight="1" x14ac:dyDescent="0.25">
      <c r="B58" s="6">
        <v>2025</v>
      </c>
      <c r="C58" s="22">
        <v>8.0741626794258448E-2</v>
      </c>
      <c r="D58" s="22">
        <v>8.5929648241205969E-2</v>
      </c>
      <c r="E58" s="22">
        <v>0.12773536895674309</v>
      </c>
      <c r="F58" s="21">
        <v>0</v>
      </c>
    </row>
    <row r="59" spans="2:6" ht="15" customHeight="1" x14ac:dyDescent="0.25">
      <c r="B59" s="6">
        <v>2024</v>
      </c>
      <c r="C59" s="22">
        <v>-8.0813633864760814E-2</v>
      </c>
      <c r="D59" s="22">
        <v>-5.1929490233444509E-2</v>
      </c>
      <c r="E59" s="22">
        <v>-6.0698027314112224E-3</v>
      </c>
      <c r="F59" s="22">
        <v>0.17936412717456518</v>
      </c>
    </row>
    <row r="60" spans="2:6" ht="15" customHeight="1" x14ac:dyDescent="0.25">
      <c r="B60" s="6">
        <v>2023</v>
      </c>
      <c r="C60" s="22">
        <v>-0.47321169997103962</v>
      </c>
      <c r="D60" s="22">
        <v>-0.38100855204954287</v>
      </c>
      <c r="E60" s="22">
        <v>-0.25452488687782804</v>
      </c>
      <c r="F60" s="22">
        <v>-0.21367924528301885</v>
      </c>
    </row>
  </sheetData>
  <printOptions horizontalCentered="1"/>
  <pageMargins left="0.15" right="0.15" top="0.2" bottom="0.15" header="0.3" footer="0.3"/>
  <pageSetup scale="7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F88B3B-32DF-470D-9D1F-F0CAD9EEB218}">
  <sheetPr>
    <tabColor theme="4" tint="-0.249977111117893"/>
    <pageSetUpPr fitToPage="1"/>
  </sheetPr>
  <dimension ref="A1:V9"/>
  <sheetViews>
    <sheetView showGridLines="0" view="pageBreakPreview" zoomScale="85" zoomScaleNormal="70" zoomScaleSheetLayoutView="85" workbookViewId="0">
      <pane xSplit="1" ySplit="3" topLeftCell="B4" activePane="bottomRight" state="frozen"/>
      <selection activeCell="S13" sqref="S13"/>
      <selection pane="topRight" activeCell="S13" sqref="S13"/>
      <selection pane="bottomLeft" activeCell="S13" sqref="S13"/>
      <selection pane="bottomRight" activeCell="M21" sqref="M21"/>
    </sheetView>
  </sheetViews>
  <sheetFormatPr defaultColWidth="9.140625" defaultRowHeight="15" x14ac:dyDescent="0.25"/>
  <cols>
    <col min="1" max="1" width="16.140625" customWidth="1"/>
    <col min="14" max="14" width="2" customWidth="1"/>
    <col min="19" max="19" width="2" customWidth="1"/>
    <col min="20" max="20" width="12.85546875" bestFit="1" customWidth="1"/>
  </cols>
  <sheetData>
    <row r="1" spans="1:22" ht="15.75" x14ac:dyDescent="0.25">
      <c r="A1" s="1"/>
    </row>
    <row r="2" spans="1:22" x14ac:dyDescent="0.25">
      <c r="A2" s="9"/>
      <c r="B2" s="10" t="s">
        <v>5</v>
      </c>
      <c r="C2" s="10" t="s">
        <v>6</v>
      </c>
      <c r="D2" s="10" t="s">
        <v>7</v>
      </c>
      <c r="E2" s="10" t="s">
        <v>8</v>
      </c>
      <c r="F2" s="10" t="s">
        <v>9</v>
      </c>
      <c r="G2" s="10" t="s">
        <v>10</v>
      </c>
      <c r="H2" s="10" t="s">
        <v>11</v>
      </c>
      <c r="I2" s="10" t="s">
        <v>12</v>
      </c>
      <c r="J2" s="10" t="s">
        <v>13</v>
      </c>
      <c r="K2" s="10" t="s">
        <v>14</v>
      </c>
      <c r="L2" s="10" t="s">
        <v>15</v>
      </c>
      <c r="M2" s="10" t="s">
        <v>16</v>
      </c>
      <c r="O2" s="10" t="s">
        <v>22</v>
      </c>
      <c r="P2" s="10" t="s">
        <v>23</v>
      </c>
      <c r="Q2" s="10" t="s">
        <v>24</v>
      </c>
      <c r="R2" s="10" t="s">
        <v>21</v>
      </c>
      <c r="T2" s="17" t="s">
        <v>26</v>
      </c>
    </row>
    <row r="3" spans="1:22" x14ac:dyDescent="0.25">
      <c r="A3" s="7" t="s">
        <v>25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</row>
    <row r="4" spans="1:22" ht="3.75" customHeight="1" x14ac:dyDescent="0.25">
      <c r="A4" s="4"/>
    </row>
    <row r="5" spans="1:22" ht="15.75" customHeight="1" x14ac:dyDescent="0.25">
      <c r="A5" s="6">
        <v>2025</v>
      </c>
      <c r="B5" s="2">
        <v>21</v>
      </c>
      <c r="C5" s="2">
        <v>19</v>
      </c>
      <c r="D5" s="2">
        <v>21</v>
      </c>
      <c r="E5" s="2">
        <v>22</v>
      </c>
      <c r="F5" s="2">
        <v>21</v>
      </c>
      <c r="G5" s="2">
        <v>21</v>
      </c>
      <c r="H5" s="2">
        <v>22</v>
      </c>
      <c r="I5" s="2">
        <v>21</v>
      </c>
      <c r="J5" s="2">
        <v>21</v>
      </c>
      <c r="K5" s="2">
        <v>23</v>
      </c>
      <c r="L5" s="2">
        <v>18</v>
      </c>
      <c r="M5" s="2">
        <v>22</v>
      </c>
      <c r="O5" s="16">
        <v>61</v>
      </c>
      <c r="P5" s="16">
        <v>64</v>
      </c>
      <c r="Q5" s="16">
        <v>64</v>
      </c>
      <c r="R5" s="16">
        <v>63</v>
      </c>
      <c r="T5" s="18">
        <v>252</v>
      </c>
      <c r="U5" s="19">
        <v>0</v>
      </c>
      <c r="V5" s="19">
        <v>0</v>
      </c>
    </row>
    <row r="6" spans="1:22" x14ac:dyDescent="0.25">
      <c r="A6" s="6">
        <v>2024</v>
      </c>
      <c r="B6" s="2">
        <v>21</v>
      </c>
      <c r="C6" s="2">
        <v>20</v>
      </c>
      <c r="D6" s="2">
        <v>21</v>
      </c>
      <c r="E6" s="2">
        <v>22</v>
      </c>
      <c r="F6" s="2">
        <v>22</v>
      </c>
      <c r="G6" s="2">
        <v>20</v>
      </c>
      <c r="H6" s="2">
        <v>22</v>
      </c>
      <c r="I6" s="2">
        <v>22</v>
      </c>
      <c r="J6" s="2">
        <v>20</v>
      </c>
      <c r="K6" s="2">
        <v>23</v>
      </c>
      <c r="L6" s="2">
        <v>19</v>
      </c>
      <c r="M6" s="2">
        <v>21</v>
      </c>
      <c r="O6" s="16">
        <v>62</v>
      </c>
      <c r="P6" s="16">
        <v>64</v>
      </c>
      <c r="Q6" s="16">
        <v>64</v>
      </c>
      <c r="R6" s="16">
        <v>63</v>
      </c>
      <c r="T6" s="18">
        <v>253</v>
      </c>
      <c r="U6" s="19">
        <v>0</v>
      </c>
      <c r="V6" s="19">
        <v>0</v>
      </c>
    </row>
    <row r="7" spans="1:22" x14ac:dyDescent="0.25">
      <c r="A7" s="6">
        <v>2023</v>
      </c>
      <c r="B7" s="2">
        <v>20</v>
      </c>
      <c r="C7" s="2">
        <v>19</v>
      </c>
      <c r="D7" s="2">
        <v>23</v>
      </c>
      <c r="E7" s="2">
        <v>20</v>
      </c>
      <c r="F7" s="2">
        <v>22</v>
      </c>
      <c r="G7" s="2">
        <v>22</v>
      </c>
      <c r="H7" s="2">
        <v>20</v>
      </c>
      <c r="I7" s="2">
        <v>23</v>
      </c>
      <c r="J7" s="2">
        <v>20</v>
      </c>
      <c r="K7" s="2">
        <v>22</v>
      </c>
      <c r="L7" s="2">
        <v>20</v>
      </c>
      <c r="M7" s="2">
        <v>20</v>
      </c>
      <c r="O7" s="16">
        <v>62</v>
      </c>
      <c r="P7" s="16">
        <v>64</v>
      </c>
      <c r="Q7" s="16">
        <v>63</v>
      </c>
      <c r="R7" s="16">
        <v>62</v>
      </c>
      <c r="T7" s="18">
        <v>251</v>
      </c>
      <c r="U7" s="19">
        <v>0</v>
      </c>
      <c r="V7" s="19">
        <v>0</v>
      </c>
    </row>
    <row r="8" spans="1:22" x14ac:dyDescent="0.25">
      <c r="A8" s="6">
        <v>2022</v>
      </c>
      <c r="B8" s="2">
        <v>20</v>
      </c>
      <c r="C8" s="2">
        <v>19</v>
      </c>
      <c r="D8" s="2">
        <v>23</v>
      </c>
      <c r="E8" s="2">
        <v>21</v>
      </c>
      <c r="F8" s="2">
        <v>21</v>
      </c>
      <c r="G8" s="2">
        <v>22</v>
      </c>
      <c r="H8" s="2">
        <v>20</v>
      </c>
      <c r="I8" s="2">
        <v>23</v>
      </c>
      <c r="J8" s="2">
        <v>21</v>
      </c>
      <c r="K8" s="2">
        <v>21</v>
      </c>
      <c r="L8" s="2">
        <v>20</v>
      </c>
      <c r="M8" s="2">
        <v>21</v>
      </c>
      <c r="O8" s="16">
        <v>62</v>
      </c>
      <c r="P8" s="16">
        <v>64</v>
      </c>
      <c r="Q8" s="16">
        <v>64</v>
      </c>
      <c r="R8" s="16">
        <v>62</v>
      </c>
      <c r="T8" s="18">
        <v>252</v>
      </c>
      <c r="U8" s="19">
        <v>0</v>
      </c>
      <c r="V8" s="19">
        <v>0</v>
      </c>
    </row>
    <row r="9" spans="1:22" ht="9" customHeight="1" x14ac:dyDescent="0.25">
      <c r="O9" s="16"/>
      <c r="P9" s="16"/>
      <c r="Q9" s="16"/>
      <c r="R9" s="16"/>
      <c r="V9" s="20"/>
    </row>
  </sheetData>
  <phoneticPr fontId="7" type="noConversion"/>
  <pageMargins left="0.7" right="0.7" top="0.75" bottom="0.75" header="0.3" footer="0.3"/>
  <pageSetup scale="68" orientation="landscape" r:id="rId1"/>
  <colBreaks count="1" manualBreakCount="1">
    <brk id="7" max="42" man="1"/>
  </colBreaks>
  <customProperties>
    <customPr name="SheetOptions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Open Orders Per Day</vt:lpstr>
      <vt:lpstr>Closed Orders Per Day</vt:lpstr>
      <vt:lpstr>Open Orders Per Day (QTD)</vt:lpstr>
      <vt:lpstr>Closed Orders Per Day (QTD)</vt:lpstr>
      <vt:lpstr>Business Days (Month &amp; Qtr)</vt:lpstr>
      <vt:lpstr>'Business Days (Month &amp; Qtr)'!Print_Area</vt:lpstr>
      <vt:lpstr>'Closed Orders Per Day'!Print_Area</vt:lpstr>
      <vt:lpstr>'Closed Orders Per Day (QTD)'!Print_Area</vt:lpstr>
      <vt:lpstr>'Open Orders Per Day'!Print_Area</vt:lpstr>
      <vt:lpstr>'Open Orders Per Day (QTD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se, Clarence</dc:creator>
  <cp:lastModifiedBy>Joseph Wilder</cp:lastModifiedBy>
  <cp:lastPrinted>2023-02-14T16:54:02Z</cp:lastPrinted>
  <dcterms:created xsi:type="dcterms:W3CDTF">2019-05-07T23:37:43Z</dcterms:created>
  <dcterms:modified xsi:type="dcterms:W3CDTF">2025-11-13T20:5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